c r="AS49"/>
      <c r="AT49"/>
      <c r="AU49"/>
      <c r="AV49"/>
      <c r="AW49"/>
      <c r="AX49"/>
      <c r="AY49"/>
      <c r="AZ49"/>
    </row>
    <row r="50" spans="1:52" s="1" customFormat="1" ht="11.25" customHeight="1">
      <c r="A50" s="255">
        <v>38411</v>
      </c>
      <c r="B50" s="67">
        <v>17.36</v>
      </c>
      <c r="C50" s="67">
        <v>43.61</v>
      </c>
      <c r="D50" s="67">
        <v>37.44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s="1" customFormat="1" ht="11.25" customHeight="1">
      <c r="A51" s="255">
        <v>38442</v>
      </c>
      <c r="B51" s="67">
        <v>15.08</v>
      </c>
      <c r="C51" s="67">
        <v>42.42</v>
      </c>
      <c r="D51" s="67">
        <v>36.049999999999997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s="1" customFormat="1" ht="11.25" customHeight="1">
      <c r="A52" s="255">
        <v>38472</v>
      </c>
      <c r="B52" s="67">
        <v>18.23</v>
      </c>
      <c r="C52" s="67">
        <v>49.62</v>
      </c>
      <c r="D52" s="67">
        <v>43.44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s="1" customFormat="1" ht="11.25" customHeight="1">
      <c r="A53" s="255">
        <v>38503</v>
      </c>
      <c r="B53" s="67">
        <v>21.13</v>
      </c>
      <c r="C53" s="67">
        <v>53.03</v>
      </c>
      <c r="D53" s="67">
        <v>48.71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s="1" customFormat="1" ht="11.25" customHeight="1">
      <c r="A54" s="255">
        <v>38533</v>
      </c>
      <c r="B54" s="67">
        <v>22.6</v>
      </c>
      <c r="C54" s="67">
        <v>54.97</v>
      </c>
      <c r="D54" s="67">
        <v>50.68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s="1" customFormat="1" ht="11.25" customHeight="1">
      <c r="A55" s="255">
        <v>38564</v>
      </c>
      <c r="B55" s="67">
        <v>18.5</v>
      </c>
      <c r="C55" s="67">
        <v>54.83</v>
      </c>
      <c r="D55" s="67">
        <v>49.66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s="1" customFormat="1" ht="11.25" customHeight="1">
      <c r="A56" s="255">
        <v>38595</v>
      </c>
      <c r="B56" s="67">
        <v>22.18</v>
      </c>
      <c r="C56" s="67">
        <v>48.05</v>
      </c>
      <c r="D56" s="67">
        <v>42.82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s="1" customFormat="1" ht="11.25" customHeight="1">
      <c r="A57" s="255">
        <v>38625</v>
      </c>
      <c r="B57" s="67">
        <v>15.18</v>
      </c>
      <c r="C57" s="67">
        <v>50.34</v>
      </c>
      <c r="D57" s="67">
        <v>43.46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s="1" customFormat="1" ht="11.25" customHeight="1">
      <c r="A58" s="255">
        <v>38656</v>
      </c>
      <c r="B58" s="67">
        <v>21.69</v>
      </c>
      <c r="C58" s="67">
        <v>45.38</v>
      </c>
      <c r="D58" s="67">
        <v>38.950000000000003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s="1" customFormat="1" ht="11.25" customHeight="1">
      <c r="A59" s="255">
        <v>38686</v>
      </c>
      <c r="B59" s="67">
        <v>30.8</v>
      </c>
      <c r="C59" s="67">
        <v>49.37</v>
      </c>
      <c r="D59" s="67">
        <v>43.28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s="1" customFormat="1" ht="11.25" customHeight="1">
      <c r="A60" s="255">
        <v>38717</v>
      </c>
      <c r="B60" s="67">
        <v>24.81</v>
      </c>
      <c r="C60" s="67">
        <v>46.43</v>
      </c>
      <c r="D60" s="67">
        <v>40.6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s="1" customFormat="1" ht="11.25" customHeight="1">
      <c r="A61" s="255">
        <v>38748</v>
      </c>
      <c r="B61" s="67">
        <v>20.309999999999999</v>
      </c>
      <c r="C61" s="67">
        <v>42.05</v>
      </c>
      <c r="D61" s="67">
        <v>36.07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s="1" customFormat="1" ht="11.25" customHeight="1">
      <c r="A62" s="255">
        <v>38776</v>
      </c>
      <c r="B62" s="67">
        <v>21.46</v>
      </c>
      <c r="C62" s="67">
        <v>47.61</v>
      </c>
      <c r="D62" s="67">
        <v>41.81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s="1" customFormat="1" ht="11.25" customHeight="1">
      <c r="A63" s="255">
        <v>38807</v>
      </c>
      <c r="B63" s="67">
        <v>28.13</v>
      </c>
      <c r="C63" s="67">
        <v>54.01</v>
      </c>
      <c r="D63" s="67">
        <v>47.42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s="1" customFormat="1" ht="11.25" customHeight="1">
      <c r="A64" s="255">
        <v>38837</v>
      </c>
      <c r="B64" s="67">
        <v>27.6</v>
      </c>
      <c r="C64" s="67">
        <v>53.77</v>
      </c>
      <c r="D64" s="67">
        <v>45.81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s="1" customFormat="1" ht="11.25" customHeight="1">
      <c r="A65" s="255">
        <v>38868</v>
      </c>
      <c r="B65" s="67">
        <v>22.22</v>
      </c>
      <c r="C65" s="67">
        <v>50.12</v>
      </c>
      <c r="D65" s="67">
        <v>39.56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s="1" customFormat="1" ht="11.25" customHeight="1">
      <c r="A66" s="255">
        <v>38898</v>
      </c>
      <c r="B66" s="67">
        <v>20.170000000000002</v>
      </c>
      <c r="C66" s="67">
        <v>52.3</v>
      </c>
      <c r="D66" s="67">
        <v>40.96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s="1" customFormat="1" ht="11.25" customHeight="1">
      <c r="A67" s="255">
        <v>38929</v>
      </c>
      <c r="B67" s="67">
        <v>22.85</v>
      </c>
      <c r="C67" s="67">
        <v>49.73</v>
      </c>
      <c r="D67" s="67">
        <v>38.119999999999997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s="1" customFormat="1" ht="11.25" customHeight="1">
      <c r="A68" s="255">
        <v>38960</v>
      </c>
      <c r="B68" s="67">
        <v>18.36</v>
      </c>
      <c r="C68" s="67">
        <v>47.35</v>
      </c>
      <c r="D68" s="67">
        <v>35.74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s="1" customFormat="1" ht="11.25" customHeight="1">
      <c r="A69" s="255">
        <v>38990</v>
      </c>
      <c r="B69" s="67">
        <v>18.649999999999999</v>
      </c>
      <c r="C69" s="67">
        <v>41.5</v>
      </c>
      <c r="D69" s="67">
        <v>31.54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s="1" customFormat="1" ht="11.25" customHeight="1">
      <c r="A70" s="255">
        <v>39021</v>
      </c>
      <c r="B70" s="67">
        <v>19.850000000000001</v>
      </c>
      <c r="C70" s="67">
        <v>38.71</v>
      </c>
      <c r="D70" s="67">
        <v>29.43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s="1" customFormat="1" ht="11.25" customHeight="1">
      <c r="A71" s="255">
        <v>39051</v>
      </c>
      <c r="B71" s="67">
        <v>9.9600000000000009</v>
      </c>
      <c r="C71" s="67">
        <v>38.75</v>
      </c>
      <c r="D71" s="67">
        <v>29.32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s="1" customFormat="1" ht="11.25" customHeight="1">
      <c r="A72" s="255">
        <v>39082</v>
      </c>
      <c r="B72" s="67">
        <v>19.87</v>
      </c>
      <c r="C72" s="67">
        <v>43.78</v>
      </c>
      <c r="D72" s="67">
        <v>34.44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s="1" customFormat="1" ht="11.25" customHeight="1">
      <c r="A73" s="255">
        <v>39113</v>
      </c>
      <c r="B73" s="67">
        <v>14.29</v>
      </c>
      <c r="C73" s="67">
        <v>38.39</v>
      </c>
      <c r="D73" s="67">
        <v>29.47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s="1" customFormat="1" ht="11.25" customHeight="1">
      <c r="A74" s="255">
        <v>39141</v>
      </c>
      <c r="B74" s="67">
        <v>17.850000000000001</v>
      </c>
      <c r="C74" s="67">
        <v>34.49</v>
      </c>
      <c r="D74" s="67">
        <v>25.21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s="1" customFormat="1" ht="11.25" customHeight="1">
      <c r="A75" s="255">
        <v>39172</v>
      </c>
      <c r="B75" s="67">
        <v>14.9</v>
      </c>
      <c r="C75" s="67">
        <v>28.55</v>
      </c>
      <c r="D75" s="67">
        <v>21.43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s="1" customFormat="1" ht="11.25" customHeight="1">
      <c r="A76" s="255">
        <v>39202</v>
      </c>
      <c r="B76" s="67">
        <v>25.84</v>
      </c>
      <c r="C76" s="67">
        <v>26.51</v>
      </c>
      <c r="D76" s="67">
        <v>20.149999999999999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s="1" customFormat="1" ht="11.25" customHeight="1">
      <c r="A77" s="255">
        <v>39233</v>
      </c>
      <c r="B77" s="67">
        <v>28.41</v>
      </c>
      <c r="C77" s="67">
        <v>25.11</v>
      </c>
      <c r="D77" s="67">
        <v>19.52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s="1" customFormat="1" ht="11.25" customHeight="1">
      <c r="A78" s="255">
        <v>39263</v>
      </c>
      <c r="B78" s="67">
        <v>31.98</v>
      </c>
      <c r="C78" s="67">
        <v>22.9</v>
      </c>
      <c r="D78" s="67">
        <v>18.16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s="1" customFormat="1" ht="11.25" customHeight="1">
      <c r="A79" s="255">
        <v>39294</v>
      </c>
      <c r="B79" s="67">
        <v>38.15</v>
      </c>
      <c r="C79" s="67">
        <v>25.49</v>
      </c>
      <c r="D79" s="67">
        <v>20.94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s="1" customFormat="1" ht="11.25" customHeight="1">
      <c r="A80" s="255">
        <v>39325</v>
      </c>
      <c r="B80" s="67">
        <v>42.2</v>
      </c>
      <c r="C80" s="67">
        <v>32.299999999999997</v>
      </c>
      <c r="D80" s="67">
        <v>27.89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s="1" customFormat="1" ht="11.25" customHeight="1">
      <c r="A81" s="255">
        <v>39355</v>
      </c>
      <c r="B81" s="67">
        <v>56.21</v>
      </c>
      <c r="C81" s="67">
        <v>33.270000000000003</v>
      </c>
      <c r="D81" s="67">
        <v>27.93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s="1" customFormat="1" ht="11.25" customHeight="1">
      <c r="A82" s="255">
        <v>39386</v>
      </c>
      <c r="B82" s="67">
        <v>45.93</v>
      </c>
      <c r="C82" s="67">
        <v>30.98</v>
      </c>
      <c r="D82" s="67">
        <v>25.37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s="1" customFormat="1" ht="11.25" customHeight="1">
      <c r="A83" s="255">
        <v>39416</v>
      </c>
      <c r="B83" s="67">
        <v>48.35</v>
      </c>
      <c r="C83" s="67">
        <v>32.35</v>
      </c>
      <c r="D83" s="67">
        <v>25.82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s="1" customFormat="1" ht="11.25" customHeight="1">
      <c r="A84" s="255">
        <v>39447</v>
      </c>
      <c r="B84" s="67">
        <v>54.52</v>
      </c>
      <c r="C84" s="67">
        <v>32.68</v>
      </c>
      <c r="D84" s="67">
        <v>25.34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s="1" customFormat="1" ht="11.25" customHeight="1">
      <c r="A85" s="255">
        <v>39478</v>
      </c>
      <c r="B85" s="67">
        <v>58.23</v>
      </c>
      <c r="C85" s="67">
        <v>42.11</v>
      </c>
      <c r="D85" s="67">
        <v>34.36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s="1" customFormat="1" ht="11.25" customHeight="1">
      <c r="A86" s="255">
        <v>39507</v>
      </c>
      <c r="B86" s="67">
        <v>47.96</v>
      </c>
      <c r="C86" s="67">
        <v>45.28</v>
      </c>
      <c r="D86" s="67">
        <v>36.04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s="1" customFormat="1" ht="11.25" customHeight="1">
      <c r="A87" s="255">
        <v>39538</v>
      </c>
      <c r="B87" s="67">
        <v>67.67</v>
      </c>
      <c r="C87" s="67">
        <v>58.94</v>
      </c>
      <c r="D87" s="67">
        <v>46.19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s="1" customFormat="1" ht="11.25" customHeight="1">
      <c r="A88" s="255">
        <v>39568</v>
      </c>
      <c r="B88" s="67">
        <v>40.69</v>
      </c>
      <c r="C88" s="67">
        <v>50.88</v>
      </c>
      <c r="D88" s="67">
        <v>35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 s="255">
        <v>39599</v>
      </c>
      <c r="B89" s="67">
        <v>44.44</v>
      </c>
      <c r="C89" s="67">
        <v>58.92</v>
      </c>
      <c r="D89" s="67">
        <v>41.48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 s="255">
        <v>39629</v>
      </c>
      <c r="B90" s="67">
        <v>41.93</v>
      </c>
      <c r="C90" s="67">
        <v>55.88</v>
      </c>
      <c r="D90" s="67">
        <v>38.270000000000003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 s="255">
        <v>39660</v>
      </c>
      <c r="B91" s="67">
        <v>38.53</v>
      </c>
      <c r="C91" s="67">
        <v>53.85</v>
      </c>
      <c r="D91" s="67">
        <v>35.479999999999997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 s="255">
        <v>39691</v>
      </c>
      <c r="B92" s="67">
        <v>36.880000000000003</v>
      </c>
      <c r="C92" s="67">
        <v>49.19</v>
      </c>
      <c r="D92" s="67">
        <v>30.26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 s="255">
        <v>39721</v>
      </c>
      <c r="B93" s="67">
        <v>23.96</v>
      </c>
      <c r="C93" s="67">
        <v>71.13</v>
      </c>
      <c r="D93" s="67">
        <v>50.08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 s="255">
        <v>39752</v>
      </c>
      <c r="B94" s="67">
        <v>37.549999999999997</v>
      </c>
      <c r="C94" s="67">
        <v>31.35</v>
      </c>
      <c r="D94" s="67">
        <v>13.33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 s="255">
        <v>39782</v>
      </c>
      <c r="B95" s="67">
        <v>44.86</v>
      </c>
      <c r="C95" s="67">
        <v>39.17</v>
      </c>
      <c r="D95" s="67">
        <v>18.8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 s="255">
        <v>39813</v>
      </c>
      <c r="B96" s="67">
        <v>31.88</v>
      </c>
      <c r="C96" s="67">
        <v>26.54</v>
      </c>
      <c r="D96" s="67">
        <v>7.12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1.25" customHeight="1">
      <c r="A97" s="255">
        <v>39844</v>
      </c>
      <c r="B97" s="67">
        <v>32.869999999999997</v>
      </c>
      <c r="C97" s="67">
        <v>14.91</v>
      </c>
      <c r="D97" s="67">
        <v>-3.11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2.75" customHeight="1">
      <c r="A98" s="255">
        <v>39872</v>
      </c>
      <c r="B98" s="67">
        <v>37.47</v>
      </c>
      <c r="C98" s="67">
        <v>9.8000000000000007</v>
      </c>
      <c r="D98" s="67">
        <v>-6.61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1.25" customHeight="1">
      <c r="A99" s="255">
        <v>39903</v>
      </c>
      <c r="B99" s="67">
        <v>12.68</v>
      </c>
      <c r="C99" s="67">
        <v>-11.29</v>
      </c>
      <c r="D99" s="67">
        <v>-22.99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1.25" customHeight="1">
      <c r="A100" s="255">
        <v>39933</v>
      </c>
      <c r="B100" s="67">
        <v>26.86</v>
      </c>
      <c r="C100" s="67">
        <v>-5.42</v>
      </c>
      <c r="D100" s="67">
        <v>-15.47</v>
      </c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1.25" customHeight="1">
      <c r="A101" s="255">
        <v>39964</v>
      </c>
      <c r="B101" s="67">
        <v>21.79</v>
      </c>
      <c r="C101" s="67">
        <v>-9.0299999999999994</v>
      </c>
      <c r="D101" s="67">
        <v>-18.510000000000002</v>
      </c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1.25" customHeight="1">
      <c r="A102" s="255">
        <v>39994</v>
      </c>
      <c r="B102" s="67">
        <v>20.25</v>
      </c>
      <c r="C102" s="67">
        <v>-7.41</v>
      </c>
      <c r="D102" s="67">
        <v>-17.46</v>
      </c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 s="255">
        <v>40025</v>
      </c>
      <c r="B103" s="67">
        <v>15.84</v>
      </c>
      <c r="C103" s="67">
        <v>-8.85</v>
      </c>
      <c r="D103" s="67">
        <v>-18.12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1.25" customHeight="1">
      <c r="A104" s="255">
        <v>40056</v>
      </c>
      <c r="B104" s="67">
        <v>16.88</v>
      </c>
      <c r="C104" s="67">
        <v>-10.9</v>
      </c>
      <c r="D104" s="67">
        <v>-19.649999999999999</v>
      </c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1.25" customHeight="1">
      <c r="A105" s="255">
        <v>40086</v>
      </c>
      <c r="B105" s="67">
        <v>17.190000000000001</v>
      </c>
      <c r="C105" s="67">
        <v>-23.73</v>
      </c>
      <c r="D105" s="67">
        <v>-31.17</v>
      </c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s="1" customFormat="1" ht="11.25" customHeight="1">
      <c r="A106" s="255">
        <v>40117</v>
      </c>
      <c r="B106" s="67">
        <v>5.62</v>
      </c>
      <c r="C106" s="67">
        <v>2.1800000000000002</v>
      </c>
      <c r="D106" s="67">
        <v>-6.86</v>
      </c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s="1" customFormat="1" ht="11.25" customHeight="1">
      <c r="A107" s="255">
        <v>40147</v>
      </c>
      <c r="B107" s="67">
        <v>1.1299999999999999</v>
      </c>
      <c r="C107" s="67">
        <v>-8.8699999999999992</v>
      </c>
      <c r="D107" s="67">
        <v>-16.11</v>
      </c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s="1" customFormat="1" ht="11.25" customHeight="1">
      <c r="A108" s="255">
        <v>40178</v>
      </c>
      <c r="B108" s="67">
        <v>0.52</v>
      </c>
      <c r="C108" s="67">
        <v>-10.220000000000001</v>
      </c>
      <c r="D108" s="67">
        <v>-16.489999999999998</v>
      </c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s="1" customFormat="1" ht="11.25" customHeight="1">
      <c r="A109" s="255">
        <v>40209</v>
      </c>
      <c r="B109" s="67">
        <v>1.34</v>
      </c>
      <c r="C109" s="67">
        <v>-2.27</v>
      </c>
      <c r="D109" s="67">
        <v>-8.3000000000000007</v>
      </c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s="1" customFormat="1" ht="11.25" customHeight="1">
      <c r="A110" s="255">
        <v>40237</v>
      </c>
      <c r="B110" s="67">
        <v>-0.66</v>
      </c>
      <c r="C110" s="67">
        <v>-2.13</v>
      </c>
      <c r="D110" s="67">
        <v>-8.75</v>
      </c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s="1" customFormat="1" ht="11.25" customHeight="1">
      <c r="A111" s="255">
        <v>40268</v>
      </c>
      <c r="B111" s="67">
        <v>0.56000000000000005</v>
      </c>
      <c r="C111" s="67">
        <v>5.38</v>
      </c>
      <c r="D111" s="67">
        <v>-2.87</v>
      </c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s="1" customFormat="1" ht="11.25" customHeight="1">
      <c r="A112" s="255">
        <v>40298</v>
      </c>
      <c r="B112" s="67">
        <v>-6.02</v>
      </c>
      <c r="C112" s="67">
        <v>0.23</v>
      </c>
      <c r="D112" s="67">
        <v>-7.43</v>
      </c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s="1" customFormat="1" ht="11.25" customHeight="1">
      <c r="A113" s="255">
        <v>40329</v>
      </c>
      <c r="B113" s="67">
        <v>-6.84</v>
      </c>
      <c r="C113" s="67">
        <v>-2.82</v>
      </c>
      <c r="D113" s="67">
        <v>-9.6</v>
      </c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s="1" customFormat="1" ht="11.25" customHeight="1">
      <c r="A114" s="255">
        <v>40359</v>
      </c>
      <c r="B114" s="67">
        <v>-8.6999999999999993</v>
      </c>
      <c r="C114" s="67">
        <v>-4.62</v>
      </c>
      <c r="D114" s="67">
        <v>-9.76</v>
      </c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s="1" customFormat="1" ht="11.25" customHeight="1">
      <c r="A115" s="255">
        <v>40390</v>
      </c>
      <c r="B115" s="67">
        <v>-8.18</v>
      </c>
      <c r="C115" s="67">
        <v>-5.16</v>
      </c>
      <c r="D115" s="67">
        <v>-9.51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s="1" customFormat="1" ht="11.25" customHeight="1">
      <c r="A116" s="255">
        <v>40421</v>
      </c>
      <c r="B116" s="67">
        <v>-8.34</v>
      </c>
      <c r="C116" s="67">
        <v>-4.6500000000000004</v>
      </c>
      <c r="D116" s="67">
        <v>-8.7799999999999994</v>
      </c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s="1" customFormat="1" ht="11.25" customHeight="1">
      <c r="A117" s="255">
        <v>40451</v>
      </c>
      <c r="B117" s="67">
        <v>-10.7</v>
      </c>
      <c r="C117" s="67">
        <v>-7.04</v>
      </c>
      <c r="D117" s="67">
        <v>-10.38</v>
      </c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s="1" customFormat="1" ht="11.25" customHeight="1">
      <c r="A118" s="255">
        <v>40482</v>
      </c>
      <c r="B118" s="67">
        <v>-10.97</v>
      </c>
      <c r="C118" s="67">
        <v>-9.27</v>
      </c>
      <c r="D118" s="67">
        <v>-12.18</v>
      </c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s="1" customFormat="1" ht="11.25" customHeight="1">
      <c r="A119" s="255">
        <v>40512</v>
      </c>
      <c r="B119" s="67">
        <v>-9.82</v>
      </c>
      <c r="C119" s="67">
        <v>-8.9600000000000009</v>
      </c>
      <c r="D119" s="67">
        <v>-11.28</v>
      </c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s="1" customFormat="1" ht="11.25" customHeight="1">
      <c r="A120" s="255">
        <v>40543</v>
      </c>
      <c r="B120" s="67">
        <v>-10.34</v>
      </c>
      <c r="C120" s="67">
        <v>-10.15</v>
      </c>
      <c r="D120" s="67">
        <v>-12.31</v>
      </c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s="1" customFormat="1" ht="11.25" customHeight="1">
      <c r="A121" s="255">
        <v>40574</v>
      </c>
      <c r="B121" s="67">
        <v>-9.65</v>
      </c>
      <c r="C121" s="67">
        <v>-12.52</v>
      </c>
      <c r="D121" s="67">
        <v>-14.11</v>
      </c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s="1" customFormat="1" ht="11.25" customHeight="1">
      <c r="A122" s="255">
        <v>40602</v>
      </c>
      <c r="B122" s="67">
        <v>-9.23</v>
      </c>
      <c r="C122" s="67">
        <v>-12.75</v>
      </c>
      <c r="D122" s="67">
        <v>-14.36</v>
      </c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s="1" customFormat="1" ht="11.25" customHeight="1">
      <c r="A123" s="255">
        <v>40633</v>
      </c>
      <c r="B123" s="67">
        <v>-8.6199999999999992</v>
      </c>
      <c r="C123" s="67">
        <v>-13.33</v>
      </c>
      <c r="D123" s="67">
        <v>-15.26</v>
      </c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s="1" customFormat="1" ht="11.25" customHeight="1">
      <c r="A124" s="255">
        <v>40663</v>
      </c>
      <c r="B124" s="67">
        <v>-7.94</v>
      </c>
      <c r="C124" s="67">
        <v>-13.65</v>
      </c>
      <c r="D124" s="67">
        <v>-16.03</v>
      </c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s="1" customFormat="1" ht="11.25" customHeight="1">
      <c r="A125" s="255">
        <v>40694</v>
      </c>
      <c r="B125" s="67">
        <v>-7.23</v>
      </c>
      <c r="C125" s="67">
        <v>-12.12</v>
      </c>
      <c r="D125" s="67">
        <v>-14.99</v>
      </c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s="1" customFormat="1" ht="11.25" customHeight="1">
      <c r="A126" s="255">
        <v>40724</v>
      </c>
      <c r="B126" s="67">
        <v>-5.3</v>
      </c>
      <c r="C126" s="67">
        <v>-19.149999999999999</v>
      </c>
      <c r="D126" s="67">
        <v>-22.43</v>
      </c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s="1" customFormat="1" ht="11.25" customHeight="1">
      <c r="A127" s="255">
        <v>40755</v>
      </c>
      <c r="B127" s="67">
        <v>-2.25</v>
      </c>
      <c r="C127" s="67">
        <v>-17.260000000000002</v>
      </c>
      <c r="D127" s="67">
        <v>-21.23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s="1" customFormat="1" ht="11.25" customHeight="1">
      <c r="A128" s="255">
        <v>40786</v>
      </c>
      <c r="B128" s="67">
        <v>-7.0000000000000007E-2</v>
      </c>
      <c r="C128" s="67">
        <v>-20.21</v>
      </c>
      <c r="D128" s="67">
        <v>-24.05</v>
      </c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s="1" customFormat="1" ht="11.25" customHeight="1">
      <c r="A129" s="255">
        <v>40816</v>
      </c>
      <c r="B129" s="67">
        <v>5.5</v>
      </c>
      <c r="C129" s="67">
        <v>-25.65</v>
      </c>
      <c r="D129" s="67">
        <v>-29.66</v>
      </c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s="1" customFormat="1" ht="11.25" customHeight="1">
      <c r="A130" s="255">
        <v>40847</v>
      </c>
      <c r="B130" s="67">
        <v>4.87</v>
      </c>
      <c r="C130" s="67">
        <v>-27.81</v>
      </c>
      <c r="D130" s="67">
        <v>-31.44</v>
      </c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s="1" customFormat="1" ht="11.25" customHeight="1">
      <c r="A131" s="255">
        <v>40877</v>
      </c>
      <c r="B131" s="67">
        <v>5.5</v>
      </c>
      <c r="C131" s="67">
        <v>-28.4</v>
      </c>
      <c r="D131" s="67">
        <v>-31.95</v>
      </c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s="1" customFormat="1" ht="11.25" customHeight="1">
      <c r="A132" s="255">
        <v>40908</v>
      </c>
      <c r="B132" s="67">
        <v>7.46</v>
      </c>
      <c r="C132" s="67">
        <v>-24.71</v>
      </c>
      <c r="D132" s="67">
        <v>-28.47</v>
      </c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s="1" customFormat="1" ht="11.25" customHeight="1">
      <c r="A133" s="255">
        <v>40939</v>
      </c>
      <c r="B133" s="67">
        <v>9.69</v>
      </c>
      <c r="C133" s="67">
        <v>-24.66</v>
      </c>
      <c r="D133" s="67">
        <v>-29.27</v>
      </c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s="1" customFormat="1" ht="11.25" customHeight="1">
      <c r="A134" s="255">
        <v>40968</v>
      </c>
      <c r="B134" s="67">
        <v>9.14</v>
      </c>
      <c r="C134" s="67">
        <v>-24.62</v>
      </c>
      <c r="D134" s="67">
        <v>-29.12</v>
      </c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s="1" customFormat="1" ht="11.25" customHeight="1">
      <c r="A135" s="255">
        <v>40999</v>
      </c>
      <c r="B135" s="67">
        <v>4.5</v>
      </c>
      <c r="C135" s="67">
        <v>-25.37</v>
      </c>
      <c r="D135" s="67">
        <v>-29.88</v>
      </c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s="1" customFormat="1" ht="11.25" customHeight="1">
      <c r="A136" s="255">
        <v>41029</v>
      </c>
      <c r="B136" s="67">
        <v>5.88</v>
      </c>
      <c r="C136" s="67">
        <v>-24.68</v>
      </c>
      <c r="D136" s="67">
        <v>-29.24</v>
      </c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s="1" customFormat="1" ht="11.25" customHeight="1">
      <c r="A137" s="255">
        <v>41060</v>
      </c>
      <c r="B137" s="67">
        <v>6.72</v>
      </c>
      <c r="C137" s="67">
        <v>-25.15</v>
      </c>
      <c r="D137" s="67">
        <v>-29.01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s="1" customFormat="1" ht="11.25" customHeight="1">
      <c r="A138" s="255">
        <v>41090</v>
      </c>
      <c r="B138" s="67">
        <v>4.78</v>
      </c>
      <c r="C138" s="67">
        <v>-20.83</v>
      </c>
      <c r="D138" s="67">
        <v>-24.9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s="1" customFormat="1" ht="11.25" customHeight="1">
      <c r="A139" s="255">
        <v>41121</v>
      </c>
      <c r="B139" s="67">
        <v>0.78</v>
      </c>
      <c r="C139" s="67">
        <v>-22.77</v>
      </c>
      <c r="D139" s="67">
        <v>-26.14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s="1" customFormat="1" ht="11.25" customHeight="1">
      <c r="A140" s="255">
        <v>41152</v>
      </c>
      <c r="B140" s="67">
        <v>-0.4</v>
      </c>
      <c r="C140" s="67">
        <v>-20.27</v>
      </c>
      <c r="D140" s="67">
        <v>-23.43</v>
      </c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s="1" customFormat="1" ht="11.25" customHeight="1">
      <c r="A141" s="255">
        <v>41182</v>
      </c>
      <c r="B141" s="67">
        <v>-4.9000000000000004</v>
      </c>
      <c r="C141" s="67">
        <v>-14.34</v>
      </c>
      <c r="D141" s="67">
        <v>-17.84</v>
      </c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s="1" customFormat="1" ht="11.25" customHeight="1">
      <c r="A142" s="255">
        <v>41213</v>
      </c>
      <c r="B142" s="67">
        <v>-3.53</v>
      </c>
      <c r="C142" s="67">
        <v>-11.68</v>
      </c>
      <c r="D142" s="67">
        <v>-15.22</v>
      </c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s="1" customFormat="1" ht="11.25" customHeight="1">
      <c r="A143" s="255">
        <v>41243</v>
      </c>
      <c r="B143" s="67">
        <v>-4.8600000000000003</v>
      </c>
      <c r="C143" s="67">
        <v>-12.5</v>
      </c>
      <c r="D143" s="67">
        <v>-16.28</v>
      </c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s="1" customFormat="1" ht="11.25" customHeight="1">
      <c r="A144" s="255">
        <v>41274</v>
      </c>
      <c r="B144" s="67">
        <v>-4.67</v>
      </c>
      <c r="C144" s="67">
        <v>-12.89</v>
      </c>
      <c r="D144" s="67">
        <v>-16.399999999999999</v>
      </c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s="1" customFormat="1" ht="11.25" customHeight="1">
      <c r="A145" s="255">
        <v>41305</v>
      </c>
      <c r="B145" s="67">
        <v>-8.57</v>
      </c>
      <c r="C145" s="67">
        <v>-14.12</v>
      </c>
      <c r="D145" s="67">
        <v>-17.57</v>
      </c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s="1" customFormat="1" ht="11.25" customHeight="1">
      <c r="A146" s="255">
        <v>41333</v>
      </c>
      <c r="B146" s="67">
        <v>-6.34</v>
      </c>
      <c r="C146" s="67">
        <v>-13.99</v>
      </c>
      <c r="D146" s="67">
        <v>-17.96</v>
      </c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s="1" customFormat="1" ht="11.25" customHeight="1">
      <c r="A147" s="255">
        <v>41364</v>
      </c>
      <c r="B147" s="67">
        <v>-2.86</v>
      </c>
      <c r="C147" s="67">
        <v>-12.76</v>
      </c>
      <c r="D147" s="67">
        <v>-16.079999999999998</v>
      </c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s="1" customFormat="1" ht="11.25" customHeight="1">
      <c r="A148" s="255">
        <v>41394</v>
      </c>
      <c r="B148" s="67">
        <v>-2.84</v>
      </c>
      <c r="C148" s="67">
        <v>-13.63</v>
      </c>
      <c r="D148" s="67">
        <v>-16.420000000000002</v>
      </c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s="1" customFormat="1" ht="11.25" customHeight="1">
      <c r="A149" s="255">
        <v>41425</v>
      </c>
      <c r="B149" s="67">
        <v>-0.89</v>
      </c>
      <c r="C149" s="67">
        <v>-12.62</v>
      </c>
      <c r="D149" s="67">
        <v>-15.42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s="1" customFormat="1" ht="11.25" customHeight="1">
      <c r="A150" s="255">
        <v>41455</v>
      </c>
      <c r="B150" s="67">
        <v>0.82</v>
      </c>
      <c r="C150" s="67">
        <v>-11.31</v>
      </c>
      <c r="D150" s="67">
        <v>-14.18</v>
      </c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s="1" customFormat="1" ht="11.25" customHeight="1">
      <c r="A151" s="255">
        <v>41486</v>
      </c>
      <c r="B151" s="67">
        <v>0.77</v>
      </c>
      <c r="C151" s="67">
        <v>-10.39</v>
      </c>
      <c r="D151" s="67">
        <v>-13.69</v>
      </c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s="1" customFormat="1" ht="11.25" customHeight="1">
      <c r="A152" s="255">
        <v>41517</v>
      </c>
      <c r="B152" s="67">
        <v>1.74</v>
      </c>
      <c r="C152" s="67">
        <v>-10.35</v>
      </c>
      <c r="D152" s="67">
        <v>-14.07</v>
      </c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s="1" customFormat="1" ht="11.25" customHeight="1">
      <c r="A153" s="255">
        <v>41547</v>
      </c>
      <c r="B153" s="67">
        <v>3.84</v>
      </c>
      <c r="C153" s="67">
        <v>-8.9600000000000009</v>
      </c>
      <c r="D153" s="67">
        <v>-12.38</v>
      </c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s="1" customFormat="1" ht="11.25" customHeight="1">
      <c r="A154" s="255">
        <v>41578</v>
      </c>
      <c r="B154" s="67">
        <v>3.46</v>
      </c>
      <c r="C154" s="67">
        <v>-7.8</v>
      </c>
      <c r="D154" s="67">
        <v>-11.02</v>
      </c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s="1" customFormat="1" ht="11.25" customHeight="1">
      <c r="A155" s="255">
        <v>41608</v>
      </c>
      <c r="B155" s="67">
        <v>4.3899999999999997</v>
      </c>
      <c r="C155" s="67">
        <v>-6.63</v>
      </c>
      <c r="D155" s="67">
        <v>-9.93</v>
      </c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s="1" customFormat="1" ht="11.25" customHeight="1">
      <c r="A156" s="255">
        <v>41639</v>
      </c>
      <c r="B156" s="67">
        <v>4.47</v>
      </c>
      <c r="C156" s="67">
        <v>-3.96</v>
      </c>
      <c r="D156" s="67">
        <v>-7.79</v>
      </c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s="1" customFormat="1" ht="11.25" customHeight="1">
      <c r="A157" s="255">
        <v>41670</v>
      </c>
      <c r="B157" s="67">
        <v>8.65</v>
      </c>
      <c r="C157" s="67">
        <v>-3.37</v>
      </c>
      <c r="D157" s="67">
        <v>-6.3</v>
      </c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s="1" customFormat="1" ht="11.25" customHeight="1">
      <c r="A158" s="255">
        <v>41698</v>
      </c>
      <c r="B158" s="67">
        <v>7.09</v>
      </c>
      <c r="C158" s="67">
        <v>-3.06</v>
      </c>
      <c r="D158" s="67">
        <v>-5.0999999999999996</v>
      </c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s="1" customFormat="1" ht="11.25" customHeight="1">
      <c r="A159" s="255">
        <v>41729</v>
      </c>
      <c r="B159" s="67">
        <v>6.5</v>
      </c>
      <c r="C159" s="67">
        <v>-3.02</v>
      </c>
      <c r="D159" s="67">
        <v>-5.0999999999999996</v>
      </c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s="1" customFormat="1" ht="11.25" customHeight="1">
      <c r="A160" s="255">
        <v>41759</v>
      </c>
      <c r="B160" s="67">
        <v>7.1</v>
      </c>
      <c r="C160" s="67">
        <v>-1.37</v>
      </c>
      <c r="D160" s="67">
        <v>-3.6</v>
      </c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s="1" customFormat="1" ht="11.25" customHeight="1">
      <c r="A161" s="255">
        <v>41790</v>
      </c>
      <c r="B161" s="67">
        <v>5.72</v>
      </c>
      <c r="C161" s="67">
        <v>-1.5</v>
      </c>
      <c r="D161" s="67">
        <v>-3.84</v>
      </c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s="1" customFormat="1" ht="11.25" customHeight="1">
      <c r="A162" s="255">
        <v>41820</v>
      </c>
      <c r="B162" s="67">
        <v>3.56</v>
      </c>
      <c r="C162" s="67">
        <v>-1.53</v>
      </c>
      <c r="D162" s="67">
        <v>-3.69</v>
      </c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s="1" customFormat="1" ht="11.25" customHeight="1">
      <c r="A163" s="255">
        <v>41851</v>
      </c>
      <c r="B163" s="67">
        <v>6.03</v>
      </c>
      <c r="C163" s="67">
        <v>0.26</v>
      </c>
      <c r="D163" s="67">
        <v>-2.04</v>
      </c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s="1" customFormat="1" ht="11.25" customHeight="1">
      <c r="A164" s="255">
        <v>41882</v>
      </c>
      <c r="B164" s="67">
        <v>4.72</v>
      </c>
      <c r="C164" s="67">
        <v>-0.85</v>
      </c>
      <c r="D164" s="67">
        <v>-3.03</v>
      </c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s="1" customFormat="1" ht="11.25" customHeight="1">
      <c r="A165" s="255">
        <v>41912</v>
      </c>
      <c r="B165" s="67">
        <v>4.43</v>
      </c>
      <c r="C165" s="67">
        <v>-1.1000000000000001</v>
      </c>
      <c r="D165" s="67">
        <v>-2.84</v>
      </c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s="1" customFormat="1" ht="11.25" customHeight="1">
      <c r="A166" s="255">
        <v>41943</v>
      </c>
      <c r="B166" s="67">
        <v>12.31</v>
      </c>
      <c r="C166" s="67">
        <v>-0.28999999999999998</v>
      </c>
      <c r="D166" s="67">
        <v>-2.17</v>
      </c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s="1" customFormat="1" ht="11.25" customHeight="1">
      <c r="A167" s="255">
        <v>41973</v>
      </c>
      <c r="B167" s="67">
        <v>9.86</v>
      </c>
      <c r="C167" s="67">
        <v>0.48</v>
      </c>
      <c r="D167" s="67">
        <v>-0.55000000000000004</v>
      </c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s="1" customFormat="1" ht="11.25" customHeight="1">
      <c r="A168" s="255">
        <v>42004</v>
      </c>
      <c r="B168" s="67">
        <v>7.06</v>
      </c>
      <c r="C168" s="67">
        <v>-3.38</v>
      </c>
      <c r="D168" s="67">
        <v>-4.1500000000000004</v>
      </c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s="1" customFormat="1" ht="11.25" customHeight="1">
      <c r="A169" s="255">
        <v>42035</v>
      </c>
      <c r="B169" s="67">
        <v>5.79</v>
      </c>
      <c r="C169" s="67">
        <v>-3.83</v>
      </c>
      <c r="D169" s="67">
        <v>-4.6100000000000003</v>
      </c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s="1" customFormat="1" ht="11.25" customHeight="1">
      <c r="A170" s="255">
        <v>42063</v>
      </c>
      <c r="B170" s="67">
        <v>9.3800000000000008</v>
      </c>
      <c r="C170" s="67">
        <v>-4.34</v>
      </c>
      <c r="D170" s="67">
        <v>-5.12</v>
      </c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s="1" customFormat="1" ht="11.25" customHeight="1">
      <c r="A171" s="255">
        <v>42094</v>
      </c>
      <c r="B171" s="67">
        <v>11.69</v>
      </c>
      <c r="C171" s="67">
        <v>-1.85</v>
      </c>
      <c r="D171" s="67">
        <v>-3.39</v>
      </c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s="1" customFormat="1" ht="11.25" customHeight="1">
      <c r="A172" s="255">
        <v>42124</v>
      </c>
      <c r="B172" s="67">
        <v>12.2</v>
      </c>
      <c r="C172" s="67">
        <v>-2.0499999999999998</v>
      </c>
      <c r="D172" s="67">
        <v>-3.43</v>
      </c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s="1" customFormat="1" ht="11.25" customHeight="1">
      <c r="A173" s="255">
        <v>42155</v>
      </c>
      <c r="B173" s="67">
        <v>11.89</v>
      </c>
      <c r="C173" s="67">
        <v>-1.63</v>
      </c>
      <c r="D173" s="67">
        <v>-3.21</v>
      </c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s="1" customFormat="1" ht="11.25" customHeight="1">
      <c r="A174" s="255">
        <v>42185</v>
      </c>
      <c r="B174" s="67">
        <v>14.23</v>
      </c>
      <c r="C174" s="67">
        <v>0.49</v>
      </c>
      <c r="D174" s="67">
        <v>-1.03</v>
      </c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s="1" customFormat="1" ht="11.25" customHeight="1">
      <c r="A175" s="255">
        <v>42216</v>
      </c>
      <c r="B175" s="67">
        <v>14.43</v>
      </c>
      <c r="C175" s="67">
        <v>-1.95</v>
      </c>
      <c r="D175" s="67">
        <v>-3.75</v>
      </c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s="1" customFormat="1" ht="11.25" customHeight="1">
      <c r="A176" s="255">
        <v>42247</v>
      </c>
      <c r="B176" s="67">
        <v>13.68</v>
      </c>
      <c r="C176" s="67">
        <v>-1.04</v>
      </c>
      <c r="D176" s="67">
        <v>-3.15</v>
      </c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s="1" customFormat="1" ht="11.25" customHeight="1">
      <c r="A177" s="255">
        <v>42277</v>
      </c>
      <c r="B177" s="67">
        <v>11.36</v>
      </c>
      <c r="C177" s="67">
        <v>0.02</v>
      </c>
      <c r="D177" s="67">
        <v>-1.84</v>
      </c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s="1" customFormat="1" ht="11.25" customHeight="1">
      <c r="A178" s="255">
        <v>42308</v>
      </c>
      <c r="B178" s="67">
        <v>7.45</v>
      </c>
      <c r="C178" s="67">
        <v>-0.18</v>
      </c>
      <c r="D178" s="67">
        <v>-1.96</v>
      </c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s="1" customFormat="1" ht="11.25" customHeight="1">
      <c r="A179" s="255">
        <v>42338</v>
      </c>
      <c r="B179" s="67">
        <v>9.64</v>
      </c>
      <c r="C179" s="67">
        <v>0.49</v>
      </c>
      <c r="D179" s="67">
        <v>-1.47</v>
      </c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s="1" customFormat="1" ht="11.25" customHeight="1">
      <c r="A180" s="255">
        <v>42369</v>
      </c>
      <c r="B180" s="67">
        <v>5.57</v>
      </c>
      <c r="C180" s="67">
        <v>1.1399999999999999</v>
      </c>
      <c r="D180" s="67">
        <v>-0.86</v>
      </c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s="1" customFormat="1" ht="11.25" customHeight="1">
      <c r="A181" s="255">
        <v>42400</v>
      </c>
      <c r="B181" s="67">
        <v>3.19</v>
      </c>
      <c r="C181" s="67">
        <v>2.89</v>
      </c>
      <c r="D181" s="67">
        <v>0.73</v>
      </c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s="1" customFormat="1" ht="11.25" customHeight="1">
      <c r="A182" s="255">
        <v>42429</v>
      </c>
      <c r="B182" s="67">
        <v>-3.62</v>
      </c>
      <c r="C182" s="67">
        <v>3.76</v>
      </c>
      <c r="D182" s="67">
        <v>1.57</v>
      </c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s="1" customFormat="1" ht="11.25" customHeight="1">
      <c r="A183" s="255">
        <v>42460</v>
      </c>
      <c r="B183" s="67">
        <v>-5.65</v>
      </c>
      <c r="C183" s="67">
        <v>2.09</v>
      </c>
      <c r="D183" s="67">
        <v>0.57999999999999996</v>
      </c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s="1" customFormat="1" ht="11.25" customHeight="1">
      <c r="A184" s="255">
        <v>42490</v>
      </c>
      <c r="B184" s="67">
        <v>-5.45</v>
      </c>
      <c r="C184" s="67">
        <v>2.79</v>
      </c>
      <c r="D184" s="67">
        <v>1.2</v>
      </c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s="1" customFormat="1" ht="11.25" customHeight="1">
      <c r="A185" s="255">
        <v>42521</v>
      </c>
      <c r="B185" s="67">
        <v>-6.2</v>
      </c>
      <c r="C185" s="67">
        <v>2.4500000000000002</v>
      </c>
      <c r="D185" s="67">
        <v>0.73</v>
      </c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s="1" customFormat="1" ht="11.25" customHeight="1">
      <c r="A186" s="255">
        <v>42551</v>
      </c>
      <c r="B186" s="67">
        <v>-6.98</v>
      </c>
      <c r="C186" s="67">
        <v>2.65</v>
      </c>
      <c r="D186" s="67">
        <v>1.01</v>
      </c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s="1" customFormat="1" ht="11.25" customHeight="1">
      <c r="A187" s="255">
        <v>42582</v>
      </c>
      <c r="B187" s="67">
        <v>-7.35</v>
      </c>
      <c r="C187" s="67">
        <v>3.57</v>
      </c>
      <c r="D187" s="67">
        <v>2.4</v>
      </c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s="1" customFormat="1" ht="11.25" customHeight="1">
      <c r="A188" s="255">
        <v>42613</v>
      </c>
      <c r="B188" s="67">
        <v>-8.33</v>
      </c>
      <c r="C188" s="67">
        <v>2.99</v>
      </c>
      <c r="D188" s="67">
        <v>2.02</v>
      </c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s="1" customFormat="1" ht="11.25" customHeight="1">
      <c r="A189" s="255">
        <v>42643</v>
      </c>
      <c r="B189" s="67">
        <v>-8.41</v>
      </c>
      <c r="C189" s="67">
        <v>2.61</v>
      </c>
      <c r="D189" s="67">
        <v>0.76</v>
      </c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s="1" customFormat="1" ht="11.25" customHeight="1">
      <c r="A190" s="255">
        <v>42674</v>
      </c>
      <c r="B190" s="67">
        <v>-9.7799999999999994</v>
      </c>
      <c r="C190" s="67">
        <v>1.52</v>
      </c>
      <c r="D190" s="67">
        <v>-0.24</v>
      </c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s="1" customFormat="1" ht="11.25" customHeight="1">
      <c r="A191" s="255">
        <v>42704</v>
      </c>
      <c r="B191" s="67">
        <v>-9.73</v>
      </c>
      <c r="C191" s="67">
        <v>0.46</v>
      </c>
      <c r="D191" s="67">
        <v>-1.6</v>
      </c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s="1" customFormat="1" ht="11.25" customHeight="1">
      <c r="A192" s="255">
        <v>42735</v>
      </c>
      <c r="B192" s="67">
        <v>-4.6399999999999997</v>
      </c>
      <c r="C192" s="67">
        <v>3.62</v>
      </c>
      <c r="D192" s="67">
        <v>1.68</v>
      </c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s="1" customFormat="1" ht="11.25" customHeight="1">
      <c r="A193" s="255">
        <v>42766</v>
      </c>
      <c r="B193" s="67">
        <v>-2.0499999999999998</v>
      </c>
      <c r="C193" s="67">
        <v>4.6100000000000003</v>
      </c>
      <c r="D193" s="67">
        <v>2.64</v>
      </c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s="1" customFormat="1" ht="11.25" customHeight="1">
      <c r="A194" s="255">
        <v>42794</v>
      </c>
      <c r="B194" s="67">
        <v>1.68</v>
      </c>
      <c r="C194" s="67">
        <v>3.05</v>
      </c>
      <c r="D194" s="67">
        <v>1.08</v>
      </c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s="1" customFormat="1" ht="11.25" customHeight="1">
      <c r="A195" s="255">
        <v>42825</v>
      </c>
      <c r="B195" s="67">
        <v>7.55</v>
      </c>
      <c r="C195" s="67">
        <v>5.57</v>
      </c>
      <c r="D195" s="67">
        <v>3.87</v>
      </c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s="1" customFormat="1" ht="11.25" customHeight="1">
      <c r="A196" s="255">
        <v>42855</v>
      </c>
      <c r="B196" s="67">
        <v>6.03</v>
      </c>
      <c r="C196" s="67">
        <v>4.29</v>
      </c>
      <c r="D196" s="67">
        <v>2.31</v>
      </c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s="1" customFormat="1" ht="11.25" customHeight="1">
      <c r="A197" s="255">
        <v>42886</v>
      </c>
      <c r="B197" s="67">
        <v>3.04</v>
      </c>
      <c r="C197" s="67">
        <v>4.53</v>
      </c>
      <c r="D197" s="67">
        <v>2.76</v>
      </c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s="1" customFormat="1" ht="11.25" customHeight="1">
      <c r="A198" s="255">
        <v>42916</v>
      </c>
      <c r="B198" s="67">
        <v>5.18</v>
      </c>
      <c r="C198" s="67">
        <v>3.6</v>
      </c>
      <c r="D198" s="67">
        <v>2.0299999999999998</v>
      </c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s="1" customFormat="1" ht="11.25" customHeight="1">
      <c r="A199" s="255">
        <v>42947</v>
      </c>
      <c r="B199" s="67">
        <v>3.56</v>
      </c>
      <c r="C199" s="67">
        <v>5.39</v>
      </c>
      <c r="D199" s="67">
        <v>3.49</v>
      </c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s="1" customFormat="1" ht="11.25" customHeight="1">
      <c r="A200" s="255">
        <v>42978</v>
      </c>
      <c r="B200" s="67">
        <v>4.82</v>
      </c>
      <c r="C200" s="67">
        <v>6.56</v>
      </c>
      <c r="D200" s="67">
        <v>4.74</v>
      </c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s="1" customFormat="1" ht="11.25" customHeight="1">
      <c r="A201" s="255">
        <v>43008</v>
      </c>
      <c r="B201" s="67">
        <v>7.48</v>
      </c>
      <c r="C201" s="67">
        <v>7.23</v>
      </c>
      <c r="D201" s="67">
        <v>5.76</v>
      </c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s="1" customFormat="1" ht="11.25" customHeight="1">
      <c r="A202" s="255">
        <v>43039</v>
      </c>
      <c r="B202" s="67">
        <v>6.16</v>
      </c>
      <c r="C202" s="67">
        <v>7.83</v>
      </c>
      <c r="D202" s="67">
        <v>5.85</v>
      </c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s="1" customFormat="1" ht="11.25" customHeight="1">
      <c r="A203" s="255">
        <v>43069</v>
      </c>
      <c r="B203" s="67">
        <v>5.35</v>
      </c>
      <c r="C203" s="67">
        <v>8.67</v>
      </c>
      <c r="D203" s="67">
        <v>6.81</v>
      </c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s="1" customFormat="1" ht="11.25" customHeight="1">
      <c r="A204" s="255">
        <v>43100</v>
      </c>
      <c r="B204" s="67">
        <v>5.03</v>
      </c>
      <c r="C204" s="67">
        <v>8.61</v>
      </c>
      <c r="D204" s="67">
        <v>6.61</v>
      </c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s="1" customFormat="1" ht="11.25" customHeight="1">
      <c r="A205" s="255">
        <v>43131</v>
      </c>
      <c r="B205" s="67">
        <v>4.54</v>
      </c>
      <c r="C205" s="67">
        <v>6.68</v>
      </c>
      <c r="D205" s="67">
        <v>4.22</v>
      </c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s="1" customFormat="1" ht="11.25" customHeight="1">
      <c r="A206" s="255">
        <v>43159</v>
      </c>
      <c r="B206" s="67">
        <v>5.92</v>
      </c>
      <c r="C206" s="67">
        <v>9.15</v>
      </c>
      <c r="D206" s="67">
        <v>6.74</v>
      </c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s="1" customFormat="1" ht="11.25" customHeight="1">
      <c r="A207" s="255">
        <v>43190</v>
      </c>
      <c r="B207" s="67">
        <v>0.56999999999999995</v>
      </c>
      <c r="C207" s="67">
        <v>7.54</v>
      </c>
      <c r="D207" s="67">
        <v>4.66</v>
      </c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s="1" customFormat="1" ht="11.25" customHeight="1">
      <c r="A208" s="255">
        <v>43220</v>
      </c>
      <c r="B208" s="67">
        <v>0.94</v>
      </c>
      <c r="C208" s="67">
        <v>8.82</v>
      </c>
      <c r="D208" s="67">
        <v>6.39</v>
      </c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s="1" customFormat="1" ht="11.25" customHeight="1">
      <c r="A209" s="255">
        <v>43251</v>
      </c>
      <c r="B209" s="67">
        <v>5.04</v>
      </c>
      <c r="C209" s="67">
        <v>10.039999999999999</v>
      </c>
      <c r="D209" s="67">
        <v>7.9</v>
      </c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s="1" customFormat="1" ht="11.25" customHeight="1">
      <c r="A210" s="255">
        <v>43281</v>
      </c>
      <c r="B210" s="67">
        <v>5.01</v>
      </c>
      <c r="C210" s="67">
        <v>11.01</v>
      </c>
      <c r="D210" s="67">
        <v>8.18</v>
      </c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s="1" customFormat="1" ht="11.25" customHeight="1">
      <c r="A211" s="255">
        <v>43312</v>
      </c>
      <c r="B211" s="67">
        <v>5.79</v>
      </c>
      <c r="C211" s="67">
        <v>10.07</v>
      </c>
      <c r="D211" s="67">
        <v>7.19</v>
      </c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s="1" customFormat="1" ht="11.25" customHeight="1">
      <c r="A212" s="255">
        <v>43343</v>
      </c>
      <c r="B212" s="67">
        <v>7.54</v>
      </c>
      <c r="C212" s="67">
        <v>11.74</v>
      </c>
      <c r="D212" s="67">
        <v>8.8699999999999992</v>
      </c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s="1" customFormat="1" ht="11.25" customHeight="1">
      <c r="A213" s="255">
        <v>43373</v>
      </c>
      <c r="B213" s="67">
        <v>7.32</v>
      </c>
      <c r="C213" s="67">
        <v>11.89</v>
      </c>
      <c r="D213" s="67">
        <v>8.9</v>
      </c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s="1" customFormat="1" ht="11.25" customHeight="1">
      <c r="A214" s="255">
        <v>43404</v>
      </c>
      <c r="B214" s="67">
        <v>8.7899999999999991</v>
      </c>
      <c r="C214" s="67">
        <v>12.74</v>
      </c>
      <c r="D214" s="67">
        <v>9.6199999999999992</v>
      </c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s="1" customFormat="1" ht="11.25" customHeight="1">
      <c r="A215" s="255">
        <v>43434</v>
      </c>
      <c r="B215" s="67">
        <v>8.08</v>
      </c>
      <c r="C215" s="67">
        <v>13.38</v>
      </c>
      <c r="D215" s="67">
        <v>9.81</v>
      </c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s="1" customFormat="1" ht="11.25" customHeight="1">
      <c r="A216" s="255">
        <v>43465</v>
      </c>
      <c r="B216" s="67">
        <v>6.99</v>
      </c>
      <c r="C216" s="67">
        <v>11.66</v>
      </c>
      <c r="D216" s="67">
        <v>7.64</v>
      </c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s="1" customFormat="1" ht="11.25" customHeight="1">
      <c r="A217" s="255">
        <v>43496</v>
      </c>
      <c r="B217" s="67">
        <v>7.32</v>
      </c>
      <c r="C217" s="67">
        <v>12.63</v>
      </c>
      <c r="D217" s="67">
        <v>8.92</v>
      </c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s="1" customFormat="1" ht="11.25" customHeight="1">
      <c r="A218" s="255">
        <v>43524</v>
      </c>
      <c r="B218" s="67">
        <v>6.92</v>
      </c>
      <c r="C218" s="67">
        <v>11.87</v>
      </c>
      <c r="D218" s="67">
        <v>8.6300000000000008</v>
      </c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s="1" customFormat="1" ht="11.25" customHeight="1">
      <c r="A219" s="255">
        <v>43555</v>
      </c>
      <c r="B219" s="67">
        <v>8.93</v>
      </c>
      <c r="C219" s="67">
        <v>12.13</v>
      </c>
      <c r="D219" s="67">
        <v>8.92</v>
      </c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s="1" customFormat="1" ht="11.25" customHeight="1">
      <c r="A220" s="255">
        <v>43585</v>
      </c>
      <c r="B220" s="67">
        <v>9.1300000000000008</v>
      </c>
      <c r="C220" s="67">
        <v>11.72</v>
      </c>
      <c r="D220" s="67">
        <v>8.18</v>
      </c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s="1" customFormat="1" ht="11.25" customHeight="1">
      <c r="A221" s="255">
        <v>43616</v>
      </c>
      <c r="B221" s="67">
        <v>8.3800000000000008</v>
      </c>
      <c r="C221" s="67">
        <v>10.56</v>
      </c>
      <c r="D221" s="67">
        <v>6.73</v>
      </c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s="1" customFormat="1" ht="11.25" customHeight="1">
      <c r="A222" s="255">
        <v>43646</v>
      </c>
      <c r="B222" s="67">
        <v>6.42</v>
      </c>
      <c r="C222" s="67">
        <v>10.050000000000001</v>
      </c>
      <c r="D222" s="67">
        <v>6.49</v>
      </c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s="1" customFormat="1" ht="11.25" customHeight="1">
      <c r="A223" s="255">
        <v>43677</v>
      </c>
      <c r="B223" s="67">
        <v>6.26</v>
      </c>
      <c r="C223" s="67">
        <v>9.26</v>
      </c>
      <c r="D223" s="67">
        <v>5.99</v>
      </c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s="1" customFormat="1" ht="11.25" customHeight="1">
      <c r="A224" s="255">
        <v>43708</v>
      </c>
      <c r="B224" s="67">
        <v>4.59</v>
      </c>
      <c r="C224" s="67">
        <v>7.43</v>
      </c>
      <c r="D224" s="67">
        <v>4.1399999999999997</v>
      </c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s="1" customFormat="1" ht="11.25" customHeight="1">
      <c r="A225" s="255">
        <v>43738</v>
      </c>
      <c r="B225" s="67">
        <v>4.57</v>
      </c>
      <c r="C225" s="67">
        <v>6.39</v>
      </c>
      <c r="D225" s="67">
        <v>3.29</v>
      </c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s="1" customFormat="1" ht="11.25" customHeight="1">
      <c r="A226" s="255">
        <v>43769</v>
      </c>
      <c r="B226" s="67">
        <v>2.98</v>
      </c>
      <c r="C226" s="67">
        <v>3.36</v>
      </c>
      <c r="D226" s="67">
        <v>0.56000000000000005</v>
      </c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s="1" customFormat="1" ht="11.25" customHeight="1">
      <c r="A227" s="255">
        <v>43799</v>
      </c>
      <c r="B227" s="67"/>
      <c r="C227" s="67"/>
      <c r="D227" s="61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s="1" customFormat="1" ht="11.25" customHeight="1">
      <c r="A228" s="255">
        <v>43830</v>
      </c>
      <c r="B228" s="67"/>
      <c r="C228" s="67"/>
      <c r="D228" s="61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s="1" customFormat="1" ht="11.25" customHeight="1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s="1" customFormat="1" ht="11.25" customHeight="1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s="1" customFormat="1" ht="11.25" customHeight="1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s="1" customFormat="1" ht="11.25" customHeight="1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s="1" customFormat="1" ht="11.25" customHeight="1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s="1" customFormat="1" ht="11.25" customHeight="1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s="1" customFormat="1" ht="11.25" customHeight="1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s="1" customFormat="1" ht="11.25" customHeight="1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s="1" customFormat="1" ht="11.25" customHeight="1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s="1" customFormat="1" ht="11.25" customHeight="1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s="1" customFormat="1" ht="11.25" customHeight="1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s="1" customFormat="1" ht="11.25" customHeight="1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s="1" customFormat="1" ht="11.25" customHeight="1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s="1" customFormat="1" ht="11.25" customHeight="1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s="1" customFormat="1" ht="11.25" customHeight="1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s="1" customFormat="1" ht="11.25" customHeight="1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s="1" customFormat="1" ht="11.25" customHeight="1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s="1" customFormat="1" ht="11.25" customHeight="1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s="1" customFormat="1" ht="11.25" customHeight="1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s="1" customFormat="1" ht="11.25" customHeight="1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s="1" customFormat="1" ht="11.25" customHeight="1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s="1" customFormat="1" ht="11.25" customHeight="1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s="1" customFormat="1" ht="11.25" customHeight="1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s="1" customFormat="1" ht="11.25" customHeight="1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s="1" customFormat="1" ht="11.25" customHeight="1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s="1" customFormat="1" ht="11.25" customHeight="1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s="1" customFormat="1" ht="11.25" customHeight="1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s="1" customFormat="1" ht="11.25" customHeight="1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s="1" customFormat="1" ht="11.25" customHeight="1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s="1" customFormat="1" ht="11.25" customHeight="1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s="1" customFormat="1" ht="11.25" customHeight="1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s="1" customFormat="1" ht="11.25" customHeight="1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s="1" customFormat="1" ht="11.25" customHeight="1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s="1" customFormat="1" ht="11.25" customHeight="1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s="1" customFormat="1" ht="11.25" customHeight="1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s="1" customFormat="1" ht="11.25" customHeight="1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s="1" customFormat="1" ht="11.25" customHeight="1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s="1" customFormat="1" ht="11.25" customHeight="1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s="1" customFormat="1" ht="11.25" customHeight="1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s="1" customFormat="1" ht="11.25" customHeight="1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s="1" customFormat="1" ht="11.25" customHeight="1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1.25" customHeight="1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1.25" customHeight="1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1.25" customHeight="1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1.25" customHeight="1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1.25" customHeight="1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1.25" customHeight="1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1.25" customHeight="1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1.25" customHeight="1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1.25" customHeight="1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1.25" customHeight="1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1.25" customHeight="1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1.25" customHeight="1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1.25" customHeight="1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1.25" customHeight="1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1.25" customHeight="1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1.25" customHeight="1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1.25" customHeight="1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1.25" customHeight="1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1.25" customHeight="1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1.25" customHeight="1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1.25" customHeight="1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1.25" customHeight="1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1.25" customHeight="1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1.25" customHeight="1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1.25" customHeight="1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1.25" customHeight="1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1.25" customHeight="1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1.25" customHeight="1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1.25" customHeight="1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1.25" customHeight="1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1.25" customHeight="1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1.25" customHeight="1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1.25" customHeight="1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1.25" customHeight="1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1.25" customHeight="1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1.25" customHeight="1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1.25" customHeight="1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1.25" customHeight="1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1.25" customHeight="1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1.25" customHeight="1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1.25" customHeight="1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1.25" customHeight="1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1.25" customHeight="1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1.25" customHeight="1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1.25" customHeight="1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1.25" customHeight="1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1.25" customHeight="1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1.25" customHeight="1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1.25" customHeight="1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1.25" customHeight="1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1.25" customHeight="1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1.25" customHeight="1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1.25" customHeight="1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1.25" customHeight="1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1.25" customHeight="1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1.25" customHeight="1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1.25" customHeight="1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1.25" customHeight="1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1.25" customHeight="1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1.25" customHeight="1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1.25" customHeight="1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1.25" customHeight="1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1.25" customHeight="1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1.25" customHeight="1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1.25" customHeight="1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1.25" customHeight="1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1.25" customHeight="1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1.25" customHeight="1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1.25" customHeight="1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1.25" customHeight="1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1.25" customHeight="1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1.25" customHeight="1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1.25" customHeight="1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1.25" customHeight="1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1.25" customHeight="1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1.25" customHeight="1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1.25" customHeight="1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1.25" customHeight="1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1.25" customHeight="1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1.25" customHeight="1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1.25" customHeight="1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1.25" customHeight="1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1.25" customHeight="1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1.25" customHeight="1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1.25" customHeight="1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1.25" customHeight="1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1.25" customHeight="1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1.25" customHeight="1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1.25" customHeight="1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1.25" customHeight="1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1.25" customHeight="1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1.25" customHeight="1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1.25" customHeight="1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1.25" customHeight="1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1.25" customHeight="1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1.25" customHeight="1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1.25" customHeight="1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1.25" customHeight="1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1.25" customHeight="1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1.25" customHeight="1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1.25" customHeight="1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1.25" customHeight="1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1.25" customHeight="1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1.25" customHeight="1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1.25" customHeight="1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1.25" customHeight="1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1.25" customHeight="1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1.25" customHeight="1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1.25" customHeight="1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1.25" customHeight="1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1.25" customHeight="1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1.25" customHeight="1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1.25" customHeight="1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1.25" customHeight="1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1.25" customHeight="1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1.25" customHeight="1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1.25" customHeight="1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1.25" customHeight="1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1.25" customHeight="1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1.25" customHeight="1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1.25" customHeight="1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1.25" customHeight="1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1.25" customHeight="1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1.25" customHeight="1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1.25" customHeight="1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1.25" customHeight="1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1.25" customHeight="1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1.25" customHeight="1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1.25" customHeight="1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1.25" customHeight="1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1.25" customHeight="1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1.25" customHeight="1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1.25" customHeight="1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1.25" customHeight="1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1.25" customHeight="1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1.25" customHeight="1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1.25" customHeight="1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1.25" customHeight="1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1.25" customHeight="1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1.25" customHeight="1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1.25" customHeight="1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1.25" customHeight="1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1.25" customHeight="1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1.25" customHeight="1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1.25" customHeight="1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1.25" customHeight="1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1.25" customHeight="1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1.25" customHeight="1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1.25" customHeight="1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1.25" customHeight="1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1.25" customHeight="1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1.25" customHeight="1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1.25" customHeight="1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1.25" customHeight="1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1.25" customHeight="1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1.25" customHeight="1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1.25" customHeight="1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1.25" customHeight="1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1.25" customHeight="1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1.25" customHeight="1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1.25" customHeight="1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1.25" customHeight="1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1.25" customHeight="1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1.25" customHeight="1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1.25" customHeight="1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1.25" customHeight="1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1.25" customHeight="1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1.25" customHeight="1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1.25" customHeight="1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1.25" customHeight="1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1.25" customHeight="1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1.25" customHeight="1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1.25" customHeight="1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1.25" customHeight="1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1.25" customHeight="1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1.25" customHeight="1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1.25" customHeight="1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1.25" customHeight="1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1.25" customHeight="1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1.25" customHeight="1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1.25" customHeight="1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1.25" customHeight="1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1.25" customHeight="1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1.25" customHeight="1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1.25" customHeight="1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1.25" customHeight="1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1.25" customHeight="1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1.25" customHeight="1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1.25" customHeight="1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1.25" customHeight="1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1.25" customHeight="1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1.25" customHeight="1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1.25" customHeight="1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1.25" customHeight="1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1.25" customHeight="1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1.25" customHeight="1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1.25" customHeight="1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1.25" customHeight="1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1.25" customHeight="1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1.25" customHeight="1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1.25" customHeight="1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1.25" customHeight="1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1.25" customHeight="1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1.25" customHeight="1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1.25" customHeight="1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1.25" customHeight="1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1.25" customHeight="1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1.25" customHeight="1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1.25" customHeight="1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1.25" customHeight="1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1.25" customHeight="1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1.25" customHeight="1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1.25" customHeight="1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1.25" customHeight="1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1.25" customHeight="1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1.25" customHeight="1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1.25" customHeight="1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1.25" customHeight="1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1.25" customHeight="1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1.25" customHeight="1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1.25" customHeight="1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1.25" customHeight="1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1.25" customHeight="1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1.25" customHeight="1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1.25" customHeight="1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1.25" customHeight="1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1.25" customHeight="1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1.25" customHeight="1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1.25" customHeight="1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1.25" customHeight="1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1.25" customHeight="1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1.25" customHeight="1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1.25" customHeight="1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1.25" customHeight="1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1.25" customHeight="1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1.25" customHeight="1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1.25" customHeight="1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1.25" customHeight="1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1.25" customHeight="1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1.25" customHeight="1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1.25" customHeight="1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1.25" customHeight="1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1.25" customHeight="1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1.25" customHeight="1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1.25" customHeight="1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1.25" customHeight="1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1.25" customHeight="1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1.25" customHeight="1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1.25" customHeight="1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1.25" customHeight="1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1.25" customHeight="1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1.25" customHeight="1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1.25" customHeight="1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1.25" customHeight="1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1.25" customHeight="1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1.25" customHeight="1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1.25" customHeight="1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1.25" customHeight="1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1.25" customHeight="1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1.25" customHeight="1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1.25" customHeight="1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1.25" customHeight="1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1.25" customHeight="1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1.25" customHeight="1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1.25" customHeight="1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1.25" customHeight="1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1.25" customHeight="1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1.25" customHeight="1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1.25" customHeight="1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1.25" customHeight="1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1.25" customHeight="1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1.25" customHeight="1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1.25" customHeight="1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1.25" customHeight="1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1.25" customHeight="1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1.25" customHeight="1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1.25" customHeight="1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1.25" customHeight="1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1.25" customHeight="1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1.25" customHeight="1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1.25" customHeight="1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1.25" customHeight="1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1.25" customHeight="1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1.25" customHeight="1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1.25" customHeight="1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1.25" customHeight="1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1.25" customHeight="1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1.25" customHeight="1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1.25" customHeight="1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1.25" customHeight="1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1.25" customHeight="1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1.25" customHeight="1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1.25" customHeight="1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1.25" customHeight="1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1.25" customHeight="1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1.25" customHeight="1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1.25" customHeight="1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1.25" customHeight="1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1.25" customHeight="1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1.25" customHeight="1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1.25" customHeight="1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1.25" customHeight="1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1.25" customHeight="1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1.25" customHeight="1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1.25" customHeight="1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1.25" customHeight="1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1.25" customHeight="1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1.25" customHeight="1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1.25" customHeight="1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1.25" customHeight="1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1.25" customHeight="1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1.25" customHeight="1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1.25" customHeight="1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1.25" customHeight="1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1.25" customHeight="1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1.25" customHeight="1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1.25" customHeight="1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1.25" customHeight="1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1.25" customHeight="1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1.25" customHeight="1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1.25" customHeight="1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1.25" customHeight="1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1.25" customHeight="1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1.25" customHeight="1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1.25" customHeight="1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1.25" customHeight="1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1.25" customHeight="1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1.25" customHeight="1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1.25" customHeight="1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1.25" customHeight="1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1.25" customHeight="1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1.25" customHeight="1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1.25" customHeight="1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1.25" customHeight="1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1.25" customHeight="1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1.25" customHeight="1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1.25" customHeight="1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1.25" customHeight="1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1.25" customHeight="1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1.25" customHeight="1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1.25" customHeight="1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1.25" customHeight="1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1.25" customHeight="1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1.25" customHeight="1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1.25" customHeight="1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1.25" customHeight="1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1.25" customHeight="1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1.25" customHeight="1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1.25" customHeight="1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1.25" customHeight="1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1.25" customHeight="1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1.25" customHeight="1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1.25" customHeight="1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1.25" customHeight="1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1.25" customHeight="1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1.25" customHeight="1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1.25" customHeight="1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1.25" customHeight="1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1.25" customHeight="1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1.25" customHeight="1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1.25" customHeight="1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1.25" customHeight="1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1.25" customHeight="1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1.25" customHeight="1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1.25" customHeight="1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1.25" customHeight="1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1.25" customHeight="1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1.25" customHeight="1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1.25" customHeight="1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1.25" customHeight="1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1.25" customHeight="1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1.25" customHeight="1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1.25" customHeight="1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1.25" customHeight="1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1.25" customHeight="1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1.25" customHeight="1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1.25" customHeight="1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1.25" customHeight="1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1.25" customHeight="1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1.25" customHeight="1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1.25" customHeight="1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1.25" customHeight="1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1.25" customHeight="1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1.25" customHeight="1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1.25" customHeight="1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1.25" customHeight="1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1.25" customHeight="1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1.25" customHeight="1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1.25" customHeight="1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1.25" customHeight="1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1.25" customHeight="1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1.25" customHeight="1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1.25" customHeight="1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1.25" customHeight="1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1.25" customHeight="1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1.25" customHeight="1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1.25" customHeight="1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1.25" customHeight="1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1.25" customHeight="1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1.25" customHeight="1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1.25" customHeight="1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1.25" customHeight="1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1.25" customHeight="1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1.25" customHeight="1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1.25" customHeight="1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1.25" customHeight="1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1.25" customHeight="1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1.25" customHeight="1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1.25" customHeight="1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1.25" customHeight="1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1.25" customHeight="1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1.25" customHeight="1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1.25" customHeight="1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1.25" customHeight="1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1.25" customHeight="1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1.25" customHeight="1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1.25" customHeight="1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1.25" customHeight="1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1.25" customHeight="1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1.25" customHeight="1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1.25" customHeight="1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1.25" customHeight="1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1.25" customHeight="1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1.25" customHeight="1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1.25" customHeight="1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1.25" customHeight="1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1.25" customHeight="1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1.25" customHeight="1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1.25" customHeight="1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1.25" customHeight="1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1.25" customHeight="1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1.25" customHeight="1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1.25" customHeight="1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1.25" customHeight="1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1.25" customHeight="1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1.25" customHeight="1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1.25" customHeight="1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1.25" customHeight="1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1.25" customHeight="1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1.25" customHeight="1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1.25" customHeight="1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1.25" customHeight="1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1.25" customHeight="1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1.25" customHeight="1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1.25" customHeight="1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1.25" customHeight="1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1.25" customHeight="1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1.25" customHeight="1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1.25" customHeight="1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1.25" customHeight="1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1.25" customHeight="1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1.25" customHeight="1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1.25" customHeight="1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1.25" customHeight="1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1.25" customHeight="1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1.25" customHeight="1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1.25" customHeight="1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1.25" customHeight="1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1.25" customHeight="1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1.25" customHeight="1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1.25" customHeight="1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1.25" customHeight="1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1.25" customHeight="1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1.25" customHeight="1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1.25" customHeight="1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1.25" customHeight="1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1.25" customHeight="1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1.25" customHeight="1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1.25" customHeight="1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1.25" customHeight="1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1.25" customHeight="1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1.25" customHeight="1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1.25" customHeight="1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1.25" customHeight="1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1.25" customHeight="1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1.25" customHeight="1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1.25" customHeight="1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1.25" customHeight="1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1.25" customHeight="1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1.25" customHeight="1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1.25" customHeight="1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1.25" customHeight="1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1.25" customHeight="1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1.25" customHeight="1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1.25" customHeight="1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1.25" customHeight="1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1.25" customHeight="1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1.25" customHeight="1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1.25" customHeight="1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1.25" customHeight="1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1.25" customHeight="1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1.25" customHeight="1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1.25" customHeight="1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1.25" customHeight="1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1.25" customHeight="1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1.25" customHeight="1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1.25" customHeight="1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1.25" customHeight="1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1.25" customHeight="1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1.25" customHeight="1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1.25" customHeight="1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1.25" customHeight="1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1.25" customHeight="1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1.25" customHeight="1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1.25" customHeight="1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1.25" customHeight="1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1.25" customHeight="1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1.25" customHeight="1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1.25" customHeight="1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1.25" customHeight="1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1.25" customHeight="1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1.25" customHeight="1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1.25" customHeight="1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1.25" customHeight="1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1.25" customHeight="1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1.25" customHeight="1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1.25" customHeight="1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1.25" customHeight="1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1.25" customHeight="1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1.25" customHeight="1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1.25" customHeight="1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1.25" customHeight="1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1.25" customHeight="1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1.25" customHeight="1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1.25" customHeight="1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1.25" customHeight="1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1.25" customHeight="1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1.25" customHeight="1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1.25" customHeight="1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1.25" customHeight="1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1.25" customHeight="1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1.25" customHeight="1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1.25" customHeight="1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1.25" customHeight="1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1.25" customHeight="1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1.25" customHeight="1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1.25" customHeight="1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1.25" customHeight="1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1.25" customHeight="1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1.25" customHeight="1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1.25" customHeight="1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1.25" customHeight="1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1.25" customHeight="1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1.25" customHeight="1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1.25" customHeight="1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1.25" customHeight="1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1.25" customHeight="1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1.25" customHeight="1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1.25" customHeight="1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1.25" customHeight="1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1.25" customHeight="1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1.25" customHeight="1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1.25" customHeight="1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1.25" customHeight="1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1.25" customHeight="1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1.25" customHeight="1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1.25" customHeight="1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1.25" customHeight="1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1.25" customHeight="1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1.25" customHeight="1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1.25" customHeight="1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1.25" customHeight="1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1.25" customHeight="1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1.25" customHeight="1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1.25" customHeight="1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1.25" customHeight="1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1.25" customHeight="1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1.25" customHeight="1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1.25" customHeight="1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1.25" customHeight="1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1.25" customHeight="1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1.25" customHeight="1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1.25" customHeight="1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1.25" customHeight="1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1.25" customHeight="1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1.25" customHeight="1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1.25" customHeight="1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1.25" customHeight="1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1.25" customHeight="1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1.25" customHeight="1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1.25" customHeight="1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1.25" customHeight="1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1.25" customHeight="1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1.25" customHeight="1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1.25" customHeight="1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1.25" customHeight="1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1.25" customHeight="1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1.25" customHeight="1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1.25" customHeight="1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1.25" customHeight="1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1.25" customHeight="1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1.25" customHeight="1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1.25" customHeight="1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1.25" customHeight="1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1.25" customHeight="1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1.25" customHeight="1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1.25" customHeight="1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1.25" customHeight="1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1.25" customHeight="1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1.25" customHeight="1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1.25" customHeight="1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1.25" customHeight="1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1.25" customHeight="1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1.25" customHeight="1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1.25" customHeight="1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1.25" customHeight="1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1.25" customHeight="1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1.25" customHeight="1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1.25" customHeight="1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1.25" customHeight="1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1.25" customHeight="1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1.25" customHeight="1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1.25" customHeight="1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1.25" customHeight="1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1.25" customHeight="1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1.25" customHeight="1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1.25" customHeight="1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1.25" customHeight="1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1.25" customHeight="1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1.25" customHeight="1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1.25" customHeight="1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1.25" customHeight="1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1.25" customHeight="1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1.25" customHeight="1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1.25" customHeight="1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1.25" customHeight="1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1.25" customHeight="1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1.25" customHeight="1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1.25" customHeight="1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1.25" customHeight="1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1.25" customHeight="1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1.25" customHeight="1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1.25" customHeight="1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1.25" customHeight="1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1.25" customHeight="1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1.25" customHeight="1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1.25" customHeight="1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1.25" customHeight="1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1.25" customHeight="1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1.25" customHeight="1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1.25" customHeight="1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1.25" customHeight="1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1.25" customHeight="1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1.25" customHeight="1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1.25" customHeight="1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1.25" customHeight="1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1.25" customHeight="1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1.25" customHeight="1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1.25" customHeight="1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1.25" customHeight="1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1.25" customHeight="1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1.25" customHeight="1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1.25" customHeight="1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1.25" customHeight="1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1.25" customHeight="1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1.25" customHeight="1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1.25" customHeight="1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1.25" customHeight="1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1.25" customHeight="1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1.25" customHeight="1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1.25" customHeight="1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1.25" customHeight="1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1.25" customHeight="1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1.25" customHeight="1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1.25" customHeight="1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1.25" customHeight="1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1.25" customHeight="1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1.25" customHeight="1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1.25" customHeight="1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1.25" customHeight="1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1.25" customHeight="1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1.25" customHeight="1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1.25" customHeight="1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1.25" customHeight="1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1.25" customHeight="1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1.25" customHeight="1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1.25" customHeight="1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1.25" customHeight="1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1.25" customHeight="1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1.25" customHeight="1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1.25" customHeight="1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1.25" customHeight="1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1.25" customHeight="1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1.25" customHeight="1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1.25" customHeight="1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1.25" customHeight="1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1.25" customHeight="1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1.25" customHeight="1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1.25" customHeight="1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1.25" customHeight="1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1.25" customHeight="1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1.25" customHeight="1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1.25" customHeight="1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1.25" customHeight="1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1.25" customHeight="1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1.25" customHeight="1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1.25" customHeight="1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1.25" customHeight="1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1.25" customHeight="1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1.25" customHeight="1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1.25" customHeight="1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1.25" customHeight="1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1.25" customHeight="1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1.25" customHeight="1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1.25" customHeight="1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1.25" customHeight="1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1.25" customHeight="1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1.25" customHeight="1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1.25" customHeight="1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1.25" customHeight="1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1.25" customHeight="1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1.25" customHeight="1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1.25" customHeight="1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1.25" customHeight="1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1.25" customHeight="1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1.25" customHeight="1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1.25" customHeight="1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1.25" customHeight="1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1.25" customHeight="1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1.25" customHeight="1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1.25" customHeight="1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1.25" customHeight="1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1.25" customHeight="1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1.25" customHeight="1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1.25" customHeight="1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1.25" customHeight="1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1.25" customHeight="1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1.25" customHeight="1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1.25" customHeight="1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1.25" customHeight="1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1.25" customHeight="1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1.25" customHeight="1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1.25" customHeight="1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1.25" customHeight="1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1.25" customHeight="1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1.25" customHeight="1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1.25" customHeight="1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1.25" customHeight="1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1.25" customHeight="1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1.25" customHeight="1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1.25" customHeight="1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1.25" customHeight="1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1.25" customHeight="1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1.25" customHeight="1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1.25" customHeight="1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1.25" customHeight="1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1.25" customHeight="1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1.25" customHeight="1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1.25" customHeight="1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1.25" customHeight="1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1.25" customHeight="1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1.25" customHeight="1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1.25" customHeight="1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1.25" customHeight="1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1.25" customHeight="1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1.25" customHeight="1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1.25" customHeight="1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1.25" customHeight="1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1.25" customHeight="1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1.25" customHeight="1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1.25" customHeight="1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1.25" customHeight="1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1.25" customHeight="1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1.25" customHeight="1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1.25" customHeight="1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1.25" customHeight="1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1.25" customHeight="1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1.25" customHeight="1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1.25" customHeight="1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1.25" customHeight="1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1.25" customHeight="1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1.25" customHeight="1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1.25" customHeight="1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1.25" customHeight="1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1.25" customHeight="1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1.25" customHeight="1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1.25" customHeight="1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1.25" customHeight="1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1.25" customHeight="1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1.25" customHeight="1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1.25" customHeight="1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1.25" customHeight="1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1.25" customHeight="1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1.25" customHeight="1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1.25" customHeight="1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1.25" customHeight="1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1.25" customHeight="1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1.25" customHeight="1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1.25" customHeight="1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1.25" customHeight="1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1.25" customHeight="1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1.25" customHeight="1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1.25" customHeight="1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1.25" customHeight="1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1.25" customHeight="1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1.25" customHeight="1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1.25" customHeight="1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1.25" customHeight="1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1.25" customHeight="1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1.25" customHeight="1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1.25" customHeight="1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1.25" customHeight="1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1.25" customHeight="1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1.25" customHeight="1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1.25" customHeight="1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1.25" customHeight="1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1.25" customHeight="1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1.25" customHeight="1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1.25" customHeight="1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1.25" customHeight="1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1.25" customHeight="1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1.25" customHeight="1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1.25" customHeight="1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1.25" customHeight="1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1.25" customHeight="1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1.25" customHeight="1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1.25" customHeight="1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1.25" customHeight="1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1.25" customHeight="1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1.25" customHeight="1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1.25" customHeight="1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1.25" customHeight="1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1.25" customHeight="1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1.25" customHeight="1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1.25" customHeight="1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1.25" customHeight="1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1.25" customHeight="1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1.25" customHeight="1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1.25" customHeight="1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1.25" customHeight="1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1.25" customHeight="1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1.25" customHeight="1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1.25" customHeight="1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1.25" customHeight="1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1.25" customHeight="1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1.25" customHeight="1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1.25" customHeight="1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1.25" customHeight="1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1.25" customHeight="1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1.25" customHeight="1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1.25" customHeight="1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1.25" customHeight="1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1.25" customHeight="1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1.25" customHeight="1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1.25" customHeight="1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1.25" customHeight="1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1.25" customHeight="1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1.25" customHeight="1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1.25" customHeight="1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1.25" customHeight="1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1.25" customHeight="1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1.25" customHeight="1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1.25" customHeight="1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1.25" customHeight="1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1.25" customHeight="1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1.25" customHeight="1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1.25" customHeight="1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1.25" customHeight="1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1.25" customHeight="1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1.25" customHeight="1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1.25" customHeight="1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1.25" customHeight="1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1.25" customHeight="1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1.25" customHeight="1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1.25" customHeight="1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1.25" customHeight="1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1.25" customHeight="1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1.25" customHeight="1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1.25" customHeight="1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1.25" customHeight="1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1.25" customHeight="1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1.25" customHeight="1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1.25" customHeight="1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1.25" customHeight="1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1.25" customHeight="1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1.25" customHeight="1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1.25" customHeight="1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1.25" customHeight="1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1.25" customHeight="1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1.25" customHeight="1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1.25" customHeight="1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1.25" customHeight="1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1.25" customHeight="1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1.25" customHeight="1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1.25" customHeight="1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1.25" customHeight="1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1.25" customHeight="1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1.25" customHeight="1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1.25" customHeight="1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1.25" customHeight="1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1.25" customHeight="1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1.25" customHeight="1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1.25" customHeight="1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1.25" customHeight="1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1.25" customHeight="1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1.25" customHeight="1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1.25" customHeight="1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1.25" customHeight="1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1.25" customHeight="1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1.25" customHeight="1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1.25" customHeight="1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1.25" customHeight="1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1.25" customHeight="1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1.25" customHeight="1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1.25" customHeight="1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1.25" customHeight="1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1.25" customHeight="1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1.25" customHeight="1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1.25" customHeight="1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1.25" customHeight="1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1.25" customHeight="1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1.25" customHeight="1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1.25" customHeight="1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1.25" customHeight="1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1.25" customHeight="1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1.25" customHeight="1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1.25" customHeight="1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1.25" customHeight="1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1.25" customHeight="1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1.25" customHeight="1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1.25" customHeight="1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1.25" customHeight="1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1.25" customHeight="1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1.25" customHeight="1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1.25" customHeight="1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1.25" customHeight="1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1.25" customHeight="1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1.25" customHeight="1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1.25" customHeight="1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1.25" customHeight="1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1.25" customHeight="1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1.25" customHeight="1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1.25" customHeight="1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1.25" customHeight="1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1.25" customHeight="1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1.25" customHeight="1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1.25" customHeight="1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1.25" customHeight="1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1.25" customHeight="1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1.25" customHeight="1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1.25" customHeight="1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1.25" customHeight="1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1.25" customHeight="1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1.25" customHeight="1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1.25" customHeight="1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1.25" customHeight="1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1.25" customHeight="1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1.25" customHeight="1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1.25" customHeight="1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1.25" customHeight="1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1.25" customHeight="1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1.25" customHeight="1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1.25" customHeight="1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1.25" customHeight="1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1.25" customHeight="1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1.25" customHeight="1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1.25" customHeight="1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1.25" customHeight="1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1.25" customHeight="1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1.25" customHeight="1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1.25" customHeight="1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1.25" customHeight="1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1.25" customHeight="1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1.25" customHeight="1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1.25" customHeight="1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1.25" customHeight="1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1.25" customHeight="1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1.25" customHeight="1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1.25" customHeight="1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1.25" customHeight="1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1.25" customHeight="1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1.25" customHeight="1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1.25" customHeight="1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1.25" customHeight="1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1.25" customHeight="1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1.25" customHeight="1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1.25" customHeight="1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1.25" customHeight="1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1.25" customHeight="1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1.25" customHeight="1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1.25" customHeight="1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1.25" customHeight="1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1.25" customHeight="1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1.25" customHeight="1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1.25" customHeight="1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1.25" customHeight="1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1.25" customHeight="1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1.25" customHeight="1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1.25" customHeight="1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1.25" customHeight="1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1.25" customHeight="1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1.25" customHeight="1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1.25" customHeight="1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1.25" customHeight="1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1.25" customHeight="1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1.25" customHeight="1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1.25" customHeight="1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1.25" customHeight="1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1.25" customHeight="1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1.25" customHeight="1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1.25" customHeight="1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1.25" customHeight="1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1.25" customHeight="1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1.25" customHeight="1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1.25" customHeight="1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1.25" customHeight="1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1.25" customHeight="1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1.25" customHeight="1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1.25" customHeight="1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1.25" customHeight="1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1.25" customHeight="1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1.25" customHeight="1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1.25" customHeight="1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1.25" customHeight="1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1.25" customHeight="1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1.25" customHeight="1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1.25" customHeight="1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1.25" customHeight="1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1.25" customHeight="1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1.25" customHeight="1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1.25" customHeight="1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1.25" customHeight="1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1.25" customHeight="1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1.25" customHeight="1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1.25" customHeight="1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1.25" customHeight="1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1.25" customHeight="1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1.25" customHeight="1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1.25" customHeight="1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1.25" customHeight="1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1.25" customHeight="1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1.25" customHeight="1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1.25" customHeight="1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1.25" customHeight="1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1.25" customHeight="1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1.25" customHeight="1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1.25" customHeight="1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1.25" customHeight="1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1.25" customHeight="1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1.25" customHeight="1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1.25" customHeight="1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1.25" customHeight="1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1.25" customHeight="1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1.25" customHeight="1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1.25" customHeight="1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1.25" customHeight="1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1.25" customHeight="1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1.25" customHeight="1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1.25" customHeight="1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1.25" customHeight="1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1.25" customHeight="1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1.25" customHeight="1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1.25" customHeight="1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1.25" customHeight="1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1.25" customHeight="1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1.25" customHeight="1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1.25" customHeight="1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1.25" customHeight="1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1.25" customHeight="1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1.25" customHeight="1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1.25" customHeight="1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1.25" customHeight="1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1.25" customHeight="1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1.25" customHeight="1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1.25" customHeight="1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1.25" customHeight="1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1.25" customHeight="1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1.25" customHeight="1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1.25" customHeight="1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1.25" customHeight="1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1.25" customHeight="1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1.25" customHeight="1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1.25" customHeight="1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1.25" customHeight="1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1.25" customHeight="1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1.25" customHeight="1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1.25" customHeight="1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1.25" customHeight="1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1.25" customHeight="1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1.25" customHeight="1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1.25" customHeight="1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1.25" customHeight="1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1.25" customHeight="1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1.25" customHeight="1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1.25" customHeight="1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1.25" customHeight="1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1.25" customHeight="1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1.25" customHeight="1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1.25" customHeight="1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1.25" customHeight="1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1.25" customHeight="1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1.25" customHeight="1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1.25" customHeight="1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1.25" customHeight="1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1.25" customHeight="1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1.25" customHeight="1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1.25" customHeight="1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1.25" customHeight="1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1.25" customHeight="1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1.25" customHeight="1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1.25" customHeight="1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1.25" customHeight="1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1.25" customHeight="1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1.25" customHeight="1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1.25" customHeight="1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1.25" customHeight="1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1.25" customHeight="1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1.25" customHeight="1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1.25" customHeight="1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1.25" customHeight="1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1.25" customHeight="1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1.25" customHeight="1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1.25" customHeight="1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1.25" customHeight="1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1.25" customHeight="1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1.25" customHeight="1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1.25" customHeight="1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1.25" customHeight="1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1.25" customHeight="1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1.25" customHeight="1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1.25" customHeight="1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1.25" customHeight="1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1.25" customHeight="1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1.25" customHeight="1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1.25" customHeight="1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1.25" customHeight="1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1.25" customHeight="1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1.25" customHeight="1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1.25" customHeight="1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1.25" customHeight="1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1.25" customHeight="1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1.25" customHeight="1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1.25" customHeight="1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1.25" customHeight="1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1.25" customHeight="1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1.25" customHeight="1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1.25" customHeight="1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1.25" customHeight="1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1.25" customHeight="1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1.25" customHeight="1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1.25" customHeight="1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1.25" customHeight="1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1.25" customHeight="1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1.25" customHeight="1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1.25" customHeight="1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1.25" customHeight="1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1.25" customHeight="1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1.25" customHeight="1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1.25" customHeight="1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1.25" customHeight="1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1.25" customHeight="1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1.25" customHeight="1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1.25" customHeight="1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1.25" customHeight="1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1.25" customHeight="1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1.25" customHeight="1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1.25" customHeight="1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1.25" customHeight="1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1.25" customHeight="1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1.25" customHeight="1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1.25" customHeight="1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1.25" customHeight="1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1.25" customHeight="1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1.25" customHeight="1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1.25" customHeight="1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1.25" customHeight="1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1.25" customHeight="1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1.25" customHeight="1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1.25" customHeight="1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1.25" customHeight="1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1.25" customHeight="1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1.25" customHeight="1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1.25" customHeight="1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1.25" customHeight="1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1.25" customHeight="1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1.25" customHeight="1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1.25" customHeight="1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1.25" customHeight="1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1.25" customHeight="1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1.25" customHeight="1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1.25" customHeight="1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1.25" customHeight="1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1.25" customHeight="1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1.25" customHeight="1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1.25" customHeight="1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1.25" customHeight="1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1.25" customHeight="1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1.25" customHeight="1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1.25" customHeight="1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1.25" customHeight="1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1.25" customHeight="1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1.25" customHeight="1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1.25" customHeight="1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1.25" customHeight="1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1.25" customHeight="1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1.25" customHeight="1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1.25" customHeight="1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1.25" customHeight="1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1.25" customHeight="1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1.25" customHeight="1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1.25" customHeight="1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1.25" customHeight="1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1.25" customHeight="1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1.25" customHeight="1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1.25" customHeight="1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1.25" customHeight="1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1.25" customHeight="1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1.25" customHeight="1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1.25" customHeight="1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1.25" customHeight="1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1.25" customHeight="1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1.25" customHeight="1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1.25" customHeight="1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1.25" customHeight="1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1.25" customHeight="1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1.25" customHeight="1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1.25" customHeight="1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1.25" customHeight="1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1.25" customHeight="1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1.25" customHeight="1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1.25" customHeight="1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1.25" customHeight="1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1.25" customHeight="1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1.25" customHeight="1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1.25" customHeight="1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1.25" customHeight="1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1.25" customHeight="1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1.25" customHeight="1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1.25" customHeight="1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1.25" customHeight="1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1.25" customHeight="1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1.25" customHeight="1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1.25" customHeight="1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1.25" customHeight="1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1.25" customHeight="1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1.25" customHeight="1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1.25" customHeight="1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1.25" customHeight="1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1.25" customHeight="1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1.25" customHeight="1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1.25" customHeight="1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1.25" customHeight="1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1.25" customHeight="1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1.25" customHeight="1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1.25" customHeight="1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1.25" customHeight="1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1.25" customHeight="1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1.25" customHeight="1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1.25" customHeight="1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1.25" customHeight="1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1.25" customHeight="1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1.25" customHeight="1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1.25" customHeight="1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1.25" customHeight="1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1.25" customHeight="1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1.25" customHeight="1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1.25" customHeight="1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1.25" customHeight="1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1.25" customHeight="1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1.25" customHeight="1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1.25" customHeight="1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1.25" customHeight="1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1.25" customHeight="1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1.25" customHeight="1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1.25" customHeight="1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1.25" customHeight="1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1.25" customHeight="1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1.25" customHeight="1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1.25" customHeight="1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1.25" customHeight="1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1.25" customHeight="1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1.25" customHeight="1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1.25" customHeight="1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1.25" customHeight="1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1.25" customHeight="1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1.25" customHeight="1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1.25" customHeight="1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1.25" customHeight="1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1.25" customHeight="1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1.25" customHeight="1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1.25" customHeight="1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1.25" customHeight="1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1.25" customHeight="1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1.25" customHeight="1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1.25" customHeight="1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1.25" customHeight="1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1.25" customHeight="1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1.25" customHeight="1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1.25" customHeight="1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1.25" customHeight="1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1.25" customHeight="1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1.25" customHeight="1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1.25" customHeight="1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1.25" customHeight="1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1.25" customHeight="1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1.25" customHeight="1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1.25" customHeight="1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1.25" customHeight="1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1.25" customHeight="1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1.25" customHeight="1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1.25" customHeight="1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1.25" customHeight="1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1.25" customHeight="1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1.25" customHeight="1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1.25" customHeight="1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1.25" customHeight="1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1.25" customHeight="1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1.25" customHeight="1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1.25" customHeight="1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1.25" customHeight="1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1.25" customHeight="1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1.25" customHeight="1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1.25" customHeight="1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1.25" customHeight="1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1.25" customHeight="1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1.25" customHeight="1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1.25" customHeight="1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1.25" customHeight="1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1.25" customHeight="1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1.25" customHeight="1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1.25" customHeight="1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1.25" customHeight="1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1.25" customHeight="1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1.25" customHeight="1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1.25" customHeight="1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1.25" customHeight="1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1.25" customHeight="1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1.25" customHeight="1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1.25" customHeight="1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1.25" customHeight="1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1.25" customHeight="1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1.25" customHeight="1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1.25" customHeight="1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1.25" customHeight="1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1.25" customHeight="1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1.25" customHeight="1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1.25" customHeight="1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1.25" customHeight="1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1.25" customHeight="1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1.25" customHeight="1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1.25" customHeight="1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1.25" customHeight="1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1.25" customHeight="1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1.25" customHeight="1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1.25" customHeight="1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1.25" customHeight="1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1.25" customHeight="1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1.25" customHeight="1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1.25" customHeight="1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1.25" customHeight="1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1.25" customHeight="1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1.25" customHeight="1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1.25" customHeight="1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1.25" customHeight="1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1.25" customHeight="1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1.25" customHeight="1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1.25" customHeight="1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1.25" customHeight="1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1.25" customHeight="1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1.25" customHeight="1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1.25" customHeight="1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1.25" customHeight="1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1.25" customHeight="1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1.25" customHeight="1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1.25" customHeight="1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1.25" customHeight="1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1.25" customHeight="1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1.25" customHeight="1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1.25" customHeight="1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1.25" customHeight="1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1.25" customHeight="1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1.25" customHeight="1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1.25" customHeight="1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1.25" customHeight="1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1.25" customHeight="1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1.25" customHeight="1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1.25" customHeight="1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1.25" customHeight="1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1.25" customHeight="1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1.25" customHeight="1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1.25" customHeight="1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1.25" customHeight="1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1.25" customHeight="1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1.25" customHeight="1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1.25" customHeight="1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1.25" customHeight="1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1.25" customHeight="1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1.25" customHeight="1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1.25" customHeight="1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1.25" customHeight="1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1.25" customHeight="1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1.25" customHeight="1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1.25" customHeight="1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1.25" customHeight="1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1.25" customHeight="1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1.25" customHeight="1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1.25" customHeight="1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1.25" customHeight="1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1.25" customHeight="1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1.25" customHeight="1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1.25" customHeight="1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1.25" customHeight="1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1.25" customHeight="1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1.25" customHeight="1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1.25" customHeight="1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1.25" customHeight="1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1.25" customHeight="1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1.25" customHeight="1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1.25" customHeight="1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1.25" customHeight="1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1.25" customHeight="1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1.25" customHeight="1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1.25" customHeight="1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1.25" customHeight="1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1.25" customHeight="1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1.25" customHeight="1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1.25" customHeight="1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1.25" customHeight="1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1.25" customHeight="1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1.25" customHeight="1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1.25" customHeight="1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1.25" customHeight="1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1.25" customHeight="1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1.25" customHeight="1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1.25" customHeight="1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1.25" customHeight="1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1.25" customHeight="1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1.25" customHeight="1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1.25" customHeight="1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1.25" customHeight="1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1.25" customHeight="1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1.25" customHeight="1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1.25" customHeight="1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1.25" customHeight="1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1.25" customHeight="1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1.25" customHeight="1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1.25" customHeight="1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1.25" customHeight="1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1.25" customHeight="1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1.25" customHeight="1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1.25" customHeight="1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1.25" customHeight="1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1.25" customHeight="1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1.25" customHeight="1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1.25" customHeight="1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1.25" customHeight="1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1.25" customHeight="1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1.25" customHeight="1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1.25" customHeight="1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1.25" customHeight="1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1.25" customHeight="1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1.25" customHeight="1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1.25" customHeight="1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1.25" customHeight="1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1.25" customHeight="1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1.25" customHeight="1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1.25" customHeight="1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1.25" customHeight="1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1.25" customHeight="1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1.25" customHeight="1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1.25" customHeight="1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1.25" customHeight="1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1.25" customHeight="1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1.25" customHeight="1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1.25" customHeight="1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1.25" customHeight="1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1.25" customHeight="1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1.25" customHeight="1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1.25" customHeight="1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1.25" customHeight="1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1.25" customHeight="1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1.25" customHeight="1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1.25" customHeight="1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1.25" customHeight="1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1.25" customHeight="1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1.25" customHeight="1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1.25" customHeight="1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1.25" customHeight="1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1.25" customHeight="1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1.25" customHeight="1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1.25" customHeight="1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1.25" customHeight="1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1.25" customHeight="1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1.25" customHeight="1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1.25" customHeight="1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1.25" customHeight="1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1.25" customHeight="1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1.25" customHeight="1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1.25" customHeight="1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1.25" customHeight="1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1.25" customHeight="1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1.25" customHeight="1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1.25" customHeight="1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1.25" customHeight="1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1.25" customHeight="1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1.25" customHeight="1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1.25" customHeight="1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1.25" customHeight="1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1.25" customHeight="1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1.25" customHeight="1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1.25" customHeight="1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1.25" customHeight="1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1.25" customHeight="1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1.25" customHeight="1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1.25" customHeight="1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1.25" customHeight="1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1.25" customHeight="1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1.25" customHeight="1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1.25" customHeight="1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1.25" customHeight="1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1.25" customHeight="1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1.25" customHeight="1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1.25" customHeight="1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1.25" customHeight="1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1.25" customHeight="1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1.25" customHeight="1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1.25" customHeight="1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1.25" customHeight="1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1.25" customHeight="1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1.25" customHeight="1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1.25" customHeight="1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1.25" customHeight="1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1.25" customHeight="1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1.25" customHeight="1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1.25" customHeight="1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1.25" customHeight="1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1.25" customHeight="1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1.25" customHeight="1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1.25" customHeight="1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1.25" customHeight="1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1.25" customHeight="1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1.25" customHeight="1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1.25" customHeight="1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1.25" customHeight="1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1.25" customHeight="1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1.25" customHeight="1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1.25" customHeight="1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1.25" customHeight="1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1.25" customHeight="1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1.25" customHeight="1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1.25" customHeight="1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1.25" customHeight="1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1.25" customHeight="1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1.25" customHeight="1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1.25" customHeight="1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1.25" customHeight="1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1.25" customHeight="1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1.25" customHeight="1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1.25" customHeight="1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1.25" customHeight="1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1.25" customHeight="1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1.25" customHeight="1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1.25" customHeight="1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1.25" customHeight="1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1.25" customHeight="1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1.25" customHeight="1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1.25" customHeight="1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1.25" customHeight="1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1.25" customHeight="1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1.25" customHeight="1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1.25" customHeight="1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1.25" customHeight="1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1.25" customHeight="1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1.25" customHeight="1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1.25" customHeight="1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1.25" customHeight="1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1.25" customHeight="1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1.25" customHeight="1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1.25" customHeight="1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1.25" customHeight="1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1.25" customHeight="1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1.25" customHeight="1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1.25" customHeight="1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1.25" customHeight="1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1.25" customHeight="1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1.25" customHeight="1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1.25" customHeight="1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1.25" customHeight="1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1.25" customHeight="1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1.25" customHeight="1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1.25" customHeight="1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1.25" customHeight="1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1.25" customHeight="1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1.25" customHeight="1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1.25" customHeight="1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1.25" customHeight="1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1.25" customHeight="1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1.25" customHeight="1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1.25" customHeight="1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1.25" customHeight="1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1.25" customHeight="1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1.25" customHeight="1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1.25" customHeight="1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1.25" customHeight="1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1.25" customHeight="1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1.25" customHeight="1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1.25" customHeight="1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1.25" customHeight="1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1.25" customHeight="1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1.25" customHeight="1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1.25" customHeight="1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1.25" customHeight="1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1.25" customHeight="1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1.25" customHeight="1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1.25" customHeight="1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1.25" customHeight="1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1.25" customHeight="1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1.25" customHeight="1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1.25" customHeight="1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1.25" customHeight="1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1.25" customHeight="1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1.25" customHeight="1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1.25" customHeight="1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1.25" customHeight="1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1.25" customHeight="1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1.25" customHeight="1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1.25" customHeight="1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1.25" customHeight="1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1.25" customHeight="1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1.25" customHeight="1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1.25" customHeight="1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1.25" customHeight="1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1.25" customHeight="1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1.25" customHeight="1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1.25" customHeight="1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1.25" customHeight="1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1.25" customHeight="1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1.25" customHeight="1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1.25" customHeight="1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1.25" customHeight="1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1.25" customHeight="1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1.25" customHeight="1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1.25" customHeight="1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1.25" customHeight="1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1.25" customHeight="1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1.25" customHeight="1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1.25" customHeight="1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1.25" customHeight="1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1.25" customHeight="1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1.25" customHeight="1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1.25" customHeight="1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1.25" customHeight="1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1.25" customHeight="1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1.25" customHeight="1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1.25" customHeight="1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1.25" customHeight="1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1.25" customHeight="1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1.25" customHeight="1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1.25" customHeight="1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1.25" customHeight="1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1.25" customHeight="1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1.25" customHeight="1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1.25" customHeight="1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1.25" customHeight="1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1.25" customHeight="1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1.25" customHeight="1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1.25" customHeight="1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1.25" customHeight="1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1.25" customHeight="1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1.25" customHeight="1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1.25" customHeight="1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1.25" customHeight="1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1.25" customHeight="1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1.25" customHeight="1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1.25" customHeight="1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1.25" customHeight="1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1.25" customHeight="1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1.25" customHeight="1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1.25" customHeight="1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1.25" customHeight="1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1.25" customHeight="1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1.25" customHeight="1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1.25" customHeight="1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1.25" customHeight="1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1.25" customHeight="1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1.25" customHeight="1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1.25" customHeight="1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1.25" customHeight="1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1.25" customHeight="1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1.25" customHeight="1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1.25" customHeight="1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1.25" customHeight="1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1.25" customHeight="1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1.25" customHeight="1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1.25" customHeight="1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1.25" customHeight="1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1.25" customHeight="1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1.25" customHeight="1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1.25" customHeight="1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1.25" customHeight="1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1.25" customHeight="1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1.25" customHeight="1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1.25" customHeight="1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1.25" customHeight="1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1.25" customHeight="1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1.25" customHeight="1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1.25" customHeight="1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1.25" customHeight="1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1.25" customHeight="1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1.25" customHeight="1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1.25" customHeight="1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1.25" customHeight="1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1.25" customHeight="1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1.25" customHeight="1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1.25" customHeight="1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1.25" customHeight="1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1.25" customHeight="1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1.25" customHeight="1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1.25" customHeight="1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1.25" customHeight="1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1.25" customHeight="1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1.25" customHeight="1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1.25" customHeight="1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1.25" customHeight="1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1.25" customHeight="1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1.25" customHeight="1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1.25" customHeight="1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1.25" customHeight="1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1.25" customHeight="1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1.25" customHeight="1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1.25" customHeight="1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1.25" customHeight="1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1.25" customHeight="1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1.25" customHeight="1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1.25" customHeight="1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1.25" customHeight="1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1.25" customHeight="1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1.25" customHeight="1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1.25" customHeight="1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1.25" customHeight="1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1.25" customHeight="1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1.25" customHeight="1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1.25" customHeight="1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1.25" customHeight="1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1.25" customHeight="1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1.25" customHeight="1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1.25" customHeight="1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1.25" customHeight="1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1.25" customHeight="1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1.25" customHeight="1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1.25" customHeight="1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1.25" customHeight="1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1.25" customHeight="1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1.25" customHeight="1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1.25" customHeight="1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1.25" customHeight="1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1.25" customHeight="1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1.25" customHeight="1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1.25" customHeight="1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1.25" customHeight="1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1.25" customHeight="1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1.25" customHeight="1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1.25" customHeight="1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1.25" customHeight="1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1.25" customHeight="1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1.25" customHeight="1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1.25" customHeight="1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1.25" customHeight="1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1.25" customHeight="1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1.25" customHeight="1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1.25" customHeight="1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1.25" customHeight="1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1.25" customHeight="1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1.25" customHeight="1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1.25" customHeight="1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1.25" customHeight="1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1.25" customHeight="1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1.25" customHeight="1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1.25" customHeight="1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1.25" customHeight="1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1.25" customHeight="1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1.25" customHeight="1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1.25" customHeight="1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1.25" customHeight="1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1.25" customHeight="1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1.25" customHeight="1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1.25" customHeight="1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1.25" customHeight="1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1.25" customHeight="1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1.25" customHeight="1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1.25" customHeight="1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1.25" customHeight="1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1.25" customHeight="1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1.25" customHeight="1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1.25" customHeight="1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1.25" customHeight="1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1.25" customHeight="1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1.25" customHeight="1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1.25" customHeight="1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1.25" customHeight="1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1.25" customHeight="1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1.25" customHeight="1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1.25" customHeight="1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1.25" customHeight="1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1.25" customHeight="1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1.25" customHeight="1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1.25" customHeight="1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1.25" customHeight="1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1.25" customHeight="1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1.25" customHeight="1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1.25" customHeight="1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1.25" customHeight="1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1.25" customHeight="1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1.25" customHeight="1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1.25" customHeight="1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1.25" customHeight="1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1.25" customHeight="1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1.25" customHeight="1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1.25" customHeight="1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1.25" customHeight="1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1.25" customHeight="1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1.25" customHeight="1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1.25" customHeight="1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1.25" customHeight="1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1.25" customHeight="1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1.25" customHeight="1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1.25" customHeight="1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1.25" customHeight="1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1.25" customHeight="1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1.25" customHeight="1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1.25" customHeight="1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1.25" customHeight="1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1.25" customHeight="1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1.25" customHeight="1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1.25" customHeight="1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1.25" customHeight="1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1.25" customHeight="1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1.25" customHeight="1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1.25" customHeight="1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1.25" customHeight="1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1.25" customHeight="1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1.25" customHeight="1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1.25" customHeight="1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1.25" customHeight="1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1.25" customHeight="1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1.25" customHeight="1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1.25" customHeight="1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1.25" customHeight="1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1.25" customHeight="1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1.25" customHeight="1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1.25" customHeight="1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1.25" customHeight="1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1.25" customHeight="1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1.25" customHeight="1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1.25" customHeight="1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1.25" customHeight="1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1.25" customHeight="1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1.25" customHeight="1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1.25" customHeight="1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1.25" customHeight="1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1.25" customHeight="1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1.25" customHeight="1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1.25" customHeight="1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1.25" customHeight="1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1.25" customHeight="1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1.25" customHeight="1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1.25" customHeight="1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1.25" customHeight="1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1.25" customHeight="1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1.25" customHeight="1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1.25" customHeight="1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1.25" customHeight="1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1.25" customHeight="1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1.25" customHeight="1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1.25" customHeight="1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1.25" customHeight="1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1.25" customHeight="1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1.25" customHeight="1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1.25" customHeight="1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1.25" customHeight="1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1.25" customHeight="1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1.25" customHeight="1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1.25" customHeight="1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1.25" customHeight="1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1.25" customHeight="1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1.25" customHeight="1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1.25" customHeight="1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1.25" customHeight="1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1.25" customHeight="1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1.25" customHeight="1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1.25" customHeight="1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1.25" customHeight="1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1.25" customHeight="1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1.25" customHeight="1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1.25" customHeight="1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1.25" customHeight="1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1.25" customHeight="1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1.25" customHeight="1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1.25" customHeight="1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1.25" customHeight="1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1.25" customHeight="1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1.25" customHeight="1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1.25" customHeight="1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1.25" customHeight="1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1.25" customHeight="1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1.25" customHeight="1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1.25" customHeight="1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1.25" customHeight="1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1.25" customHeight="1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1.25" customHeight="1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1.25" customHeight="1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1.25" customHeight="1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1.25" customHeight="1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1.25" customHeight="1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1.25" customHeight="1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1.25" customHeight="1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1.25" customHeight="1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1.25" customHeight="1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1.25" customHeight="1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1.25" customHeight="1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1.25" customHeight="1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1.25" customHeight="1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1.25" customHeight="1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1.25" customHeight="1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1.25" customHeight="1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1.25" customHeight="1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1.25" customHeight="1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1.25" customHeight="1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1.25" customHeight="1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1.25" customHeight="1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1.25" customHeight="1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1.25" customHeight="1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1.25" customHeight="1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1.25" customHeight="1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1.25" customHeight="1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1.25" customHeight="1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1.25" customHeight="1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1.25" customHeight="1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1.25" customHeight="1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1.25" customHeight="1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1.25" customHeight="1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1.25" customHeight="1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1.25" customHeight="1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1.25" customHeight="1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1.25" customHeight="1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1.25" customHeight="1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1.25" customHeight="1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1.25" customHeight="1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1.25" customHeight="1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1.25" customHeight="1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1.25" customHeight="1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1.25" customHeight="1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1.25" customHeight="1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1.25" customHeight="1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1.25" customHeight="1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1.25" customHeight="1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1.25" customHeight="1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1.25" customHeight="1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1.25" customHeight="1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1.25" customHeight="1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1.25" customHeight="1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1.25" customHeight="1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1.25" customHeight="1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1.25" customHeight="1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1.25" customHeight="1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1.25" customHeight="1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1.25" customHeight="1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1.25" customHeight="1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1.25" customHeight="1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1.25" customHeight="1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1.25" customHeight="1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1.25" customHeight="1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1.25" customHeight="1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1.25" customHeight="1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1.25" customHeight="1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1.25" customHeight="1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1.25" customHeight="1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1.25" customHeight="1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1.25" customHeight="1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1.25" customHeight="1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1.25" customHeight="1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1.25" customHeight="1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1.25" customHeight="1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1.25" customHeight="1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1.25" customHeight="1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1.25" customHeight="1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1.25" customHeight="1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1.25" customHeight="1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1.25" customHeight="1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1.25" customHeight="1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1.25" customHeight="1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1.25" customHeight="1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1.25" customHeight="1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1.25" customHeight="1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1.25" customHeight="1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1.25" customHeight="1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1.25" customHeight="1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1.25" customHeight="1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1.25" customHeight="1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1.25" customHeight="1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1.25" customHeight="1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1.25" customHeight="1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1.25" customHeight="1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1.25" customHeight="1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1.25" customHeight="1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1.25" customHeight="1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1.25" customHeight="1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1.25" customHeight="1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1.25" customHeight="1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1.25" customHeight="1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1.25" customHeight="1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1.25" customHeight="1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1.25" customHeight="1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1.25" customHeight="1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1.25" customHeight="1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1.25" customHeight="1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1.25" customHeight="1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1.25" customHeight="1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1.25" customHeight="1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1.25" customHeight="1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1.25" customHeight="1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1.25" customHeight="1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1.25" customHeight="1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1.25" customHeight="1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1.25" customHeight="1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1.25" customHeight="1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1.25" customHeight="1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1.25" customHeight="1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1.25" customHeight="1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1.25" customHeight="1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1.25" customHeight="1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1.25" customHeight="1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1.25" customHeight="1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1.25" customHeight="1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1.25" customHeight="1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1.25" customHeight="1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1.25" customHeight="1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1.25" customHeight="1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1.25" customHeight="1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1.25" customHeight="1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1.25" customHeight="1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1.25" customHeight="1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1.25" customHeight="1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1.25" customHeight="1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1.25" customHeight="1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1.25" customHeight="1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1.25" customHeight="1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1.25" customHeight="1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1.25" customHeight="1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1.25" customHeight="1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1.25" customHeight="1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1.25" customHeight="1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1.25" customHeight="1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1.25" customHeight="1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1.25" customHeight="1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1.25" customHeight="1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1.25" customHeight="1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1.25" customHeight="1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1.25" customHeight="1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1.25" customHeight="1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1.25" customHeight="1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1.25" customHeight="1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1.25" customHeight="1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1.25" customHeight="1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1.25" customHeight="1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1.25" customHeight="1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1.25" customHeight="1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1.25" customHeight="1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1.25" customHeight="1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1.25" customHeight="1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1.25" customHeight="1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1.25" customHeight="1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1.25" customHeight="1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1.25" customHeight="1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1.25" customHeight="1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1.25" customHeight="1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1.25" customHeight="1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1.25" customHeight="1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1.25" customHeight="1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1.25" customHeight="1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1.25" customHeight="1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1.25" customHeight="1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1.25" customHeight="1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1.25" customHeight="1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1.25" customHeight="1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1.25" customHeight="1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1.25" customHeight="1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1.25" customHeight="1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1.25" customHeight="1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1.25" customHeight="1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1.25" customHeight="1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1.25" customHeight="1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1.25" customHeight="1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1.25" customHeight="1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1.25" customHeight="1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1.25" customHeight="1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1.25" customHeight="1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1.25" customHeight="1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1.25" customHeight="1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1.25" customHeight="1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1.25" customHeight="1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1.25" customHeight="1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1.25" customHeight="1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1.25" customHeight="1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1.25" customHeight="1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1.25" customHeight="1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1.25" customHeight="1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1.25" customHeight="1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1.25" customHeight="1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1.25" customHeight="1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1.25" customHeight="1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1.25" customHeight="1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1.25" customHeight="1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1.25" customHeight="1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1.25" customHeight="1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1.25" customHeight="1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1.25" customHeight="1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1.25" customHeight="1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1.25" customHeight="1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1.25" customHeight="1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1.25" customHeight="1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1.25" customHeight="1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1.25" customHeight="1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1.25" customHeight="1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1.25" customHeight="1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1.25" customHeight="1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1.25" customHeight="1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1.25" customHeight="1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1.25" customHeight="1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1.25" customHeight="1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1.25" customHeight="1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1.25" customHeight="1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1.25" customHeight="1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1.25" customHeight="1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1.25" customHeight="1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1.25" customHeight="1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1.25" customHeight="1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1.25" customHeight="1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1.25" customHeight="1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1.25" customHeight="1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1.25" customHeight="1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1.25" customHeight="1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1.25" customHeight="1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1.25" customHeight="1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1.25" customHeight="1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1.25" customHeight="1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1.25" customHeight="1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1.25" customHeight="1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1.25" customHeight="1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1.25" customHeight="1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1.25" customHeight="1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1.25" customHeight="1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1.25" customHeight="1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1.25" customHeight="1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1.25" customHeight="1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1.25" customHeight="1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1.25" customHeight="1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1.25" customHeight="1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1.25" customHeight="1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1.25" customHeight="1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1.25" customHeight="1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1.25" customHeight="1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1.25" customHeight="1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1.25" customHeight="1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1.25" customHeight="1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1.25" customHeight="1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1.25" customHeight="1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1.25" customHeight="1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1.25" customHeight="1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1.25" customHeight="1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1.25" customHeight="1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1.25" customHeight="1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1.25" customHeight="1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1.25" customHeight="1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1.25" customHeight="1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1.25" customHeight="1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1.25" customHeight="1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1.25" customHeight="1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1.25" customHeight="1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1.25" customHeight="1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1.25" customHeight="1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1.25" customHeight="1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1.25" customHeight="1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1.25" customHeight="1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1.25" customHeight="1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1.25" customHeight="1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1.25" customHeight="1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1.25" customHeight="1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1.25" customHeight="1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1.25" customHeight="1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1.25" customHeight="1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1.25" customHeight="1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1.25" customHeight="1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1.25" customHeight="1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1.25" customHeight="1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1.25" customHeight="1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1.25" customHeight="1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1.25" customHeight="1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1.25" customHeight="1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1.25" customHeight="1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1.25" customHeight="1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1.25" customHeight="1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1.25" customHeight="1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1.25" customHeight="1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1.25" customHeight="1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1.25" customHeight="1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1.25" customHeight="1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1.25" customHeight="1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1.25" customHeight="1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1.25" customHeight="1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1.25" customHeight="1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1.25" customHeight="1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1.25" customHeight="1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1.25" customHeight="1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1.25" customHeight="1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1.25" customHeight="1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1.25" customHeight="1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1.25" customHeight="1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1.25" customHeight="1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1.25" customHeight="1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1.25" customHeight="1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1.25" customHeight="1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1.25" customHeight="1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1.25" customHeight="1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1.25" customHeight="1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1.25" customHeight="1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1.25" customHeight="1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1.25" customHeight="1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1.25" customHeight="1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1.25" customHeight="1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1.25" customHeight="1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1.25" customHeight="1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1.25" customHeight="1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1.25" customHeight="1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1.25" customHeight="1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1.25" customHeight="1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1.25" customHeight="1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1.25" customHeight="1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1.25" customHeight="1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1.25" customHeight="1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1.25" customHeight="1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1.25" customHeight="1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1.25" customHeight="1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1.25" customHeight="1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1.25" customHeight="1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1.25" customHeight="1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1.25" customHeight="1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1.25" customHeight="1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1.25" customHeight="1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1.25" customHeight="1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1.25" customHeight="1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1.25" customHeight="1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1.25" customHeight="1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1.25" customHeight="1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1.25" customHeight="1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1.25" customHeight="1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1.25" customHeight="1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1.25" customHeight="1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1.25" customHeight="1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1.25" customHeight="1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1.25" customHeight="1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1.25" customHeight="1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1.25" customHeight="1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1.25" customHeight="1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1.25" customHeight="1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1.25" customHeight="1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1.25" customHeight="1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1.25" customHeight="1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1.25" customHeight="1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1.25" customHeight="1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1.25" customHeight="1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1.25" customHeight="1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1.25" customHeight="1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1.25" customHeight="1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1.25" customHeight="1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1.25" customHeight="1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1.25" customHeight="1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1.25" customHeight="1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1.25" customHeight="1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1.25" customHeight="1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1.25" customHeight="1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1.25" customHeight="1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1.25" customHeight="1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1.25" customHeight="1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1.25" customHeight="1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1.25" customHeight="1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1.25" customHeight="1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1.25" customHeight="1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1.25" customHeight="1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1.25" customHeight="1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1.25" customHeight="1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1.25" customHeight="1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1.25" customHeight="1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1.25" customHeight="1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1.25" customHeight="1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1.25" customHeight="1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1.25" customHeight="1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1.25" customHeight="1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1.25" customHeight="1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1.25" customHeight="1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1.25" customHeight="1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1.25" customHeight="1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1.25" customHeight="1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1.25" customHeight="1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1.25" customHeight="1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1.25" customHeight="1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1.25" customHeight="1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1.25" customHeight="1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1.25" customHeight="1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1.25" customHeight="1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1.25" customHeight="1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1.25" customHeight="1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1.25" customHeight="1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1.25" customHeight="1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1.25" customHeight="1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1.25" customHeight="1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1.25" customHeight="1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1.25" customHeight="1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1.25" customHeight="1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1.25" customHeight="1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1.25" customHeight="1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1.25" customHeight="1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1.25" customHeight="1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1.25" customHeight="1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1.25" customHeight="1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1.25" customHeight="1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1.25" customHeight="1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1.25" customHeight="1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1.25" customHeight="1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1.25" customHeight="1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1.25" customHeight="1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1.25" customHeight="1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1.25" customHeight="1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1.25" customHeight="1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1.25" customHeight="1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1.25" customHeight="1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1.25" customHeight="1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1.25" customHeight="1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1.25" customHeight="1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1.25" customHeight="1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1.25" customHeight="1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1.25" customHeight="1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1.25" customHeight="1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1.25" customHeight="1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1.25" customHeight="1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1.25" customHeight="1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1.25" customHeight="1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1.25" customHeight="1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1.25" customHeight="1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1.25" customHeight="1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1.25" customHeight="1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1.25" customHeight="1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1.25" customHeight="1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1.25" customHeight="1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1.25" customHeight="1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1.25" customHeight="1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1.25" customHeight="1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1.25" customHeight="1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1.25" customHeight="1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1.25" customHeight="1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1.25" customHeight="1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1.25" customHeight="1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1.25" customHeight="1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1.25" customHeight="1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1.25" customHeight="1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1.25" customHeight="1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1.25" customHeight="1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1.25" customHeight="1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1.25" customHeight="1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1.25" customHeight="1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1.25" customHeight="1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1.25" customHeight="1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1.25" customHeight="1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1.25" customHeight="1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1.25" customHeight="1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1.25" customHeight="1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1.25" customHeight="1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1.25" customHeight="1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1.25" customHeight="1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1.25" customHeight="1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1.25" customHeight="1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1.25" customHeight="1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1.25" customHeight="1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1.25" customHeight="1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1.25" customHeight="1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1.25" customHeight="1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1.25" customHeight="1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1.25" customHeight="1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1.25" customHeight="1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1.25" customHeight="1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1.25" customHeight="1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1.25" customHeight="1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1.25" customHeight="1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1.25" customHeight="1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1.25" customHeight="1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1.25" customHeight="1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1.25" customHeight="1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1.25" customHeight="1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1.25" customHeight="1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1.25" customHeight="1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1.25" customHeight="1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1.25" customHeight="1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1.25" customHeight="1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1.25" customHeight="1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1.25" customHeight="1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1.25" customHeight="1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1.25" customHeight="1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1.25" customHeight="1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1.25" customHeight="1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1.25" customHeight="1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1.25" customHeight="1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1.25" customHeight="1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1.25" customHeight="1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1.25" customHeight="1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1.25" customHeight="1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1.25" customHeight="1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1.25" customHeight="1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1.25" customHeight="1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1.25" customHeight="1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1.25" customHeight="1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1.25" customHeight="1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1.25" customHeight="1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1.25" customHeight="1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1.25" customHeight="1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1.25" customHeight="1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1.25" customHeight="1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1.25" customHeight="1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1.25" customHeight="1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1.25" customHeight="1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1.25" customHeight="1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1.25" customHeight="1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1.25" customHeight="1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1.25" customHeight="1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1.25" customHeight="1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1.25" customHeight="1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1.25" customHeight="1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1.25" customHeight="1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1.25" customHeight="1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1.25" customHeight="1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1.25" customHeight="1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1.25" customHeight="1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1.25" customHeight="1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1.25" customHeight="1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1.25" customHeight="1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1.25" customHeight="1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1.25" customHeight="1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1.25" customHeight="1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1.25" customHeight="1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1.25" customHeight="1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1.25" customHeight="1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1.25" customHeight="1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1.25" customHeight="1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1.25" customHeight="1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1.25" customHeight="1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1.25" customHeight="1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1.25" customHeight="1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1.25" customHeight="1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1.25" customHeight="1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1.25" customHeight="1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1.25" customHeight="1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1.25" customHeight="1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1.25" customHeight="1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1.25" customHeight="1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1.25" customHeight="1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1.25" customHeight="1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1.25" customHeight="1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1.25" customHeight="1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1.25" customHeight="1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1.25" customHeight="1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1.25" customHeight="1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1.25" customHeight="1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1.25" customHeight="1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1.25" customHeight="1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1.25" customHeight="1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1.25" customHeight="1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1.25" customHeight="1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1.25" customHeight="1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1.25" customHeight="1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1.25" customHeight="1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1.25" customHeight="1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1.25" customHeight="1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1.25" customHeight="1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1.25" customHeight="1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1.25" customHeight="1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1.25" customHeight="1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1.25" customHeight="1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1.25" customHeight="1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1.25" customHeight="1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1.25" customHeight="1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1.25" customHeight="1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1.25" customHeight="1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1.25" customHeight="1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1.25" customHeight="1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1.25" customHeight="1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1.25" customHeight="1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1.25" customHeight="1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1.25" customHeight="1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1.25" customHeight="1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1.25" customHeight="1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1.25" customHeight="1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1.25" customHeight="1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1.25" customHeight="1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1.25" customHeight="1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1.25" customHeight="1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1.25" customHeight="1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1.25" customHeight="1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1.25" customHeight="1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1.25" customHeight="1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1.25" customHeight="1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1.25" customHeight="1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1.25" customHeight="1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1.25" customHeight="1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1.25" customHeight="1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1.25" customHeight="1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1.25" customHeight="1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1.25" customHeight="1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1.25" customHeight="1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1.25" customHeight="1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1.25" customHeight="1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1.25" customHeight="1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1.25" customHeight="1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1.25" customHeight="1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1.25" customHeight="1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1.25" customHeight="1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1.25" customHeight="1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1.25" customHeight="1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1.25" customHeight="1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1.25" customHeight="1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1.25" customHeight="1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1.25" customHeight="1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1.25" customHeight="1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1.25" customHeight="1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1.25" customHeight="1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1.25" customHeight="1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1.25" customHeight="1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1.25" customHeight="1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1.25" customHeight="1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1.25" customHeight="1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1.25" customHeight="1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1.25" customHeight="1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1.25" customHeight="1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1.25" customHeight="1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1.25" customHeight="1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1.25" customHeight="1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1.25" customHeight="1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1.25" customHeight="1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1.25" customHeight="1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1.25" customHeight="1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1.25" customHeight="1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1.25" customHeight="1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1.25" customHeight="1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1.25" customHeight="1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1.25" customHeight="1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1.25" customHeight="1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1.25" customHeight="1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1.25" customHeight="1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1.25" customHeight="1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1.25" customHeight="1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1.25" customHeight="1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1.25" customHeight="1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1.25" customHeight="1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1.25" customHeight="1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1.25" customHeight="1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1.25" customHeight="1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1.25" customHeight="1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1.25" customHeight="1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1.25" customHeight="1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1.25" customHeight="1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1.25" customHeight="1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1.25" customHeight="1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1.25" customHeight="1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1.25" customHeight="1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1.25" customHeight="1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1.25" customHeight="1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1.25" customHeight="1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1.25" customHeight="1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1.25" customHeight="1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1.25" customHeight="1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1.25" customHeight="1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1.25" customHeight="1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1.25" customHeight="1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1.25" customHeight="1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1.25" customHeight="1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1.25" customHeight="1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1.25" customHeight="1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1.25" customHeight="1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1.25" customHeight="1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1.25" customHeight="1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1.25" customHeight="1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1.25" customHeight="1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1.25" customHeight="1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1.25" customHeight="1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1.25" customHeight="1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1.25" customHeight="1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1.25" customHeight="1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1.25" customHeight="1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1.25" customHeight="1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1.25" customHeight="1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1.25" customHeight="1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1.25" customHeight="1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1.25" customHeight="1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1.25" customHeight="1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1.25" customHeight="1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1.25" customHeight="1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1.25" customHeight="1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1.25" customHeight="1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1.25" customHeight="1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1.25" customHeight="1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1.25" customHeight="1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1.25" customHeight="1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1.25" customHeight="1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1.25" customHeight="1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1.25" customHeight="1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1.25" customHeight="1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1.25" customHeight="1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1.25" customHeight="1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1.25" customHeight="1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1.25" customHeight="1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1.25" customHeight="1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1.25" customHeight="1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1.25" customHeight="1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1.25" customHeight="1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1.25" customHeight="1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1.25" customHeight="1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1.25" customHeight="1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1.25" customHeight="1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1.25" customHeight="1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1.25" customHeight="1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1.25" customHeight="1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1.25" customHeight="1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1.25" customHeight="1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1.25" customHeight="1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1.25" customHeight="1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1.25" customHeight="1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1.25" customHeight="1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1.25" customHeight="1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1.25" customHeight="1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1.25" customHeight="1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1.25" customHeight="1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1.25" customHeight="1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1.25" customHeight="1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1.25" customHeight="1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1.25" customHeight="1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1.25" customHeight="1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1.25" customHeight="1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1.25" customHeight="1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1.25" customHeight="1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1.25" customHeight="1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1.25" customHeight="1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1.25" customHeight="1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1.25" customHeight="1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1.25" customHeight="1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1.25" customHeight="1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1.25" customHeight="1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1.25" customHeight="1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1.25" customHeight="1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1.25" customHeight="1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1.25" customHeight="1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1.25" customHeight="1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1.25" customHeight="1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1.25" customHeight="1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1.25" customHeight="1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1.25" customHeight="1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1.25" customHeight="1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1.25" customHeight="1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1.25" customHeight="1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1.25" customHeight="1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1.25" customHeight="1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1.25" customHeight="1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1.25" customHeight="1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1.25" customHeight="1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1.25" customHeight="1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1.25" customHeight="1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1.25" customHeight="1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1.25" customHeight="1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1.25" customHeight="1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1.25" customHeight="1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1.25" customHeight="1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1.25" customHeight="1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1.25" customHeight="1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1.25" customHeight="1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1.25" customHeight="1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1.25" customHeight="1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1.25" customHeight="1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1.25" customHeight="1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1.25" customHeight="1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1.25" customHeight="1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1.25" customHeight="1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1.25" customHeight="1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1.25" customHeight="1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1.25" customHeight="1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1.25" customHeight="1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1.25" customHeight="1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1.25" customHeight="1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1.25" customHeight="1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1.25" customHeight="1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1.25" customHeight="1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1.25" customHeight="1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1.25" customHeight="1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1.25" customHeight="1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1.25" customHeight="1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1.25" customHeight="1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1.25" customHeight="1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1.25" customHeight="1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1.25" customHeight="1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1.25" customHeight="1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1.25" customHeight="1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1.25" customHeight="1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1.25" customHeight="1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1.25" customHeight="1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1.25" customHeight="1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1.25" customHeight="1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1.25" customHeight="1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1.25" customHeight="1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1.25" customHeight="1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1.25" customHeight="1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1.25" customHeight="1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1.25" customHeight="1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1.25" customHeight="1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1.25" customHeight="1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1.25" customHeight="1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1.25" customHeight="1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1.25" customHeight="1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1.25" customHeight="1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1.25" customHeight="1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1.25" customHeight="1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1.25" customHeight="1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1.25" customHeight="1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1.25" customHeight="1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1.25" customHeight="1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1.25" customHeight="1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1.25" customHeight="1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1.25" customHeight="1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1.25" customHeight="1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1.25" customHeight="1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1.25" customHeight="1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1.25" customHeight="1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1.25" customHeight="1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1.25" customHeight="1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1.25" customHeight="1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1.25" customHeight="1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1.25" customHeight="1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1.25" customHeight="1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1.25" customHeight="1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1.25" customHeight="1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1.25" customHeight="1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1.25" customHeight="1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1.25" customHeight="1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1.25" customHeight="1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1.25" customHeight="1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1.25" customHeight="1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1.25" customHeight="1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1.25" customHeight="1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1.25" customHeight="1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1.25" customHeight="1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1.25" customHeight="1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1.25" customHeight="1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1.25" customHeight="1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1.25" customHeight="1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1.25" customHeight="1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1.25" customHeight="1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1.25" customHeight="1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1.25" customHeight="1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1.25" customHeight="1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1.25" customHeight="1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1.25" customHeight="1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1.25" customHeight="1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1.25" customHeight="1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1.25" customHeight="1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1.25" customHeight="1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1.25" customHeight="1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1.25" customHeight="1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1.25" customHeight="1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1.25" customHeight="1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1.25" customHeight="1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1.25" customHeight="1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1.25" customHeight="1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1.25" customHeight="1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1.25" customHeight="1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1.25" customHeight="1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1.25" customHeight="1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1.25" customHeight="1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1.25" customHeight="1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1.25" customHeight="1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1.25" customHeight="1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1.25" customHeight="1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1.25" customHeight="1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1.25" customHeight="1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1.25" customHeight="1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1.25" customHeight="1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1.25" customHeight="1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1.25" customHeight="1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1.25" customHeight="1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1.25" customHeight="1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1.25" customHeight="1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1.25" customHeight="1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1.25" customHeight="1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1.25" customHeight="1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1.25" customHeight="1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1.25" customHeight="1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1.25" customHeight="1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1.25" customHeight="1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1.25" customHeight="1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1.25" customHeight="1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1.25" customHeight="1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1.25" customHeight="1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1.25" customHeight="1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1.25" customHeight="1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1.25" customHeight="1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1.25" customHeight="1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1.25" customHeight="1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1.25" customHeight="1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1.25" customHeight="1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1.25" customHeight="1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1.25" customHeight="1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1.25" customHeight="1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1.25" customHeight="1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1.25" customHeight="1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1.25" customHeight="1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1.25" customHeight="1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1.25" customHeight="1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1.25" customHeight="1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1.25" customHeight="1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1.25" customHeight="1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1.25" customHeight="1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1.25" customHeight="1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1.25" customHeight="1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1.25" customHeight="1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1.25" customHeight="1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1.25" customHeight="1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1.25" customHeight="1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1.25" customHeight="1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1.25" customHeight="1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1.25" customHeight="1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1.25" customHeight="1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1.25" customHeight="1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1.25" customHeight="1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1.25" customHeight="1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1.25" customHeight="1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1.25" customHeight="1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1.25" customHeight="1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1.25" customHeight="1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1.25" customHeight="1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1.25" customHeight="1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1.25" customHeight="1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1.25" customHeight="1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1.25" customHeight="1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1.25" customHeight="1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1.25" customHeight="1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1.25" customHeight="1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1.25" customHeight="1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1.25" customHeight="1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1.25" customHeight="1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1.25" customHeight="1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1.25" customHeight="1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1.25" customHeight="1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1.25" customHeight="1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1.25" customHeight="1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1.25" customHeight="1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1.25" customHeight="1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1.25" customHeight="1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1.25" customHeight="1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1.25" customHeight="1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1.25" customHeight="1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1.25" customHeight="1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1.25" customHeight="1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1.25" customHeight="1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1.25" customHeight="1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1.25" customHeight="1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1.25" customHeight="1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1.25" customHeight="1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1.25" customHeight="1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1.25" customHeight="1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1.25" customHeight="1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1.25" customHeight="1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1.25" customHeight="1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1.25" customHeight="1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1.25" customHeight="1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1.25" customHeight="1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1.25" customHeight="1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1.25" customHeight="1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1.25" customHeight="1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1.25" customHeight="1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1.25" customHeight="1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1.25" customHeight="1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1.25" customHeight="1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1.25" customHeight="1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1.25" customHeight="1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1.25" customHeight="1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1.25" customHeight="1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1.25" customHeight="1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1.25" customHeight="1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1.25" customHeight="1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1.25" customHeight="1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1.25" customHeight="1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1.25" customHeight="1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1.25" customHeight="1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1.25" customHeight="1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1.25" customHeight="1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1.25" customHeight="1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1.25" customHeight="1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1.25" customHeight="1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1.25" customHeight="1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1.25" customHeight="1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1.25" customHeight="1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1.25" customHeight="1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1.25" customHeight="1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1.25" customHeight="1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1.25" customHeight="1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1.25" customHeight="1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1.25" customHeight="1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1.25" customHeight="1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1.25" customHeight="1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1.25" customHeight="1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1.25" customHeight="1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1.25" customHeight="1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1.25" customHeight="1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1.25" customHeight="1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1.25" customHeight="1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1.25" customHeight="1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1.25" customHeight="1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1.25" customHeight="1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1.25" customHeight="1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1.25" customHeight="1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1.25" customHeight="1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1.25" customHeight="1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1.25" customHeight="1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1.25" customHeight="1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1.25" customHeight="1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1.25" customHeight="1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1.25" customHeight="1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1.25" customHeight="1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1.25" customHeight="1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1.25" customHeight="1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1.25" customHeight="1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1.25" customHeight="1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1.25" customHeight="1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1.25" customHeight="1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1.25" customHeight="1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1.25" customHeight="1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1.25" customHeight="1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1.25" customHeight="1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1.25" customHeight="1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1.25" customHeight="1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1.25" customHeight="1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1.25" customHeight="1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1.25" customHeight="1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1.25" customHeight="1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1.25" customHeight="1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1.25" customHeight="1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1.25" customHeight="1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1.25" customHeight="1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1.25" customHeight="1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1.25" customHeight="1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1.25" customHeight="1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1.25" customHeight="1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1.25" customHeight="1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1.25" customHeight="1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1.25" customHeight="1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1.25" customHeight="1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1.25" customHeight="1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1.25" customHeight="1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1.25" customHeight="1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1.25" customHeight="1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1.25" customHeight="1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1.25" customHeight="1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1.25" customHeight="1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1.25" customHeight="1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1.25" customHeight="1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1.25" customHeight="1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1.25" customHeight="1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1.25" customHeight="1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1.25" customHeight="1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1.25" customHeight="1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1.25" customHeight="1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1.25" customHeight="1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1.25" customHeight="1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1.25" customHeight="1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1.25" customHeight="1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1.25" customHeight="1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1.25" customHeight="1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1.25" customHeight="1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1.25" customHeight="1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1.25" customHeight="1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1.25" customHeight="1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1.25" customHeight="1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1.25" customHeight="1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1.25" customHeight="1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1.25" customHeight="1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1.25" customHeight="1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1.25" customHeight="1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1.25" customHeight="1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1.25" customHeight="1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1.25" customHeight="1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1.25" customHeight="1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1.25" customHeight="1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1.25" customHeight="1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1.25" customHeight="1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1.25" customHeight="1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1.25" customHeight="1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1.25" customHeight="1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1.25" customHeight="1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1.25" customHeight="1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1.25" customHeight="1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1.25" customHeight="1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1.25" customHeight="1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1.25" customHeight="1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1.25" customHeight="1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1.25" customHeight="1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1.25" customHeight="1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1.25" customHeight="1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1.25" customHeight="1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1.25" customHeight="1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1.25" customHeight="1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1.25" customHeight="1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1.25" customHeight="1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1.25" customHeight="1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1.25" customHeight="1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1.25" customHeight="1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1.25" customHeight="1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1.25" customHeight="1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1.25" customHeight="1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1.25" customHeight="1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1.25" customHeight="1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1.25" customHeight="1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1.25" customHeight="1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1.25" customHeight="1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1.25" customHeight="1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1.25" customHeight="1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1.25" customHeight="1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1.25" customHeight="1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1.25" customHeight="1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1.25" customHeight="1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1.25" customHeight="1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1.25" customHeight="1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1.25" customHeight="1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1.25" customHeight="1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1.25" customHeight="1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1.25" customHeight="1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1.25" customHeight="1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1.25" customHeight="1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1.25" customHeight="1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1.25" customHeight="1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1.25" customHeight="1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1.25" customHeight="1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1.25" customHeight="1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1.25" customHeight="1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1.25" customHeight="1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1.25" customHeight="1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1.25" customHeight="1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1.25" customHeight="1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1.25" customHeight="1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1.25" customHeight="1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1.25" customHeight="1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1.25" customHeight="1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1.25" customHeight="1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1.25" customHeight="1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1.25" customHeight="1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1.25" customHeight="1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1.25" customHeight="1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1.25" customHeight="1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1.25" customHeight="1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1.25" customHeight="1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1.25" customHeight="1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1.25" customHeight="1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1.25" customHeight="1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1.25" customHeight="1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1.25" customHeight="1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1.25" customHeight="1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1.25" customHeight="1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1.25" customHeight="1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1.25" customHeight="1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1.25" customHeight="1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1.25" customHeight="1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1.25" customHeight="1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1.25" customHeight="1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1.25" customHeight="1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1.25" customHeight="1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1.25" customHeight="1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1.25" customHeight="1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1.25" customHeight="1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1.25" customHeight="1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1.25" customHeight="1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1.25" customHeight="1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1.25" customHeight="1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1.25" customHeight="1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1.25" customHeight="1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1.25" customHeight="1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1.25" customHeight="1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1.25" customHeight="1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1.25" customHeight="1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1.25" customHeight="1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1.25" customHeight="1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1.25" customHeight="1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1.25" customHeight="1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1.25" customHeight="1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1.25" customHeight="1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1.25" customHeight="1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1.25" customHeight="1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1.25" customHeight="1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1.25" customHeight="1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1.25" customHeight="1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1.25" customHeight="1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1.25" customHeight="1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1.25" customHeight="1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1.25" customHeight="1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1.25" customHeight="1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1.25" customHeight="1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1.25" customHeight="1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1.25" customHeight="1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1.25" customHeight="1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1.25" customHeight="1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1.25" customHeight="1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1.25" customHeight="1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1.25" customHeight="1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1.25" customHeight="1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1.25" customHeight="1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1.25" customHeight="1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1.25" customHeight="1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1.25" customHeight="1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1.25" customHeight="1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1.25" customHeight="1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1.25" customHeight="1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1.25" customHeight="1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1.25" customHeight="1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1.25" customHeight="1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1.25" customHeight="1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1.25" customHeight="1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1.25" customHeight="1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1.25" customHeight="1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1.25" customHeight="1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1.25" customHeight="1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1.25" customHeight="1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1.25" customHeight="1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1.25" customHeight="1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1.25" customHeight="1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1.25" customHeight="1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1.25" customHeight="1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1.25" customHeight="1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1.25" customHeight="1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1.25" customHeight="1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1.25" customHeight="1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1.25" customHeight="1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1.25" customHeight="1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1.25" customHeight="1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1.25" customHeight="1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1.25" customHeight="1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1.25" customHeight="1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1.25" customHeight="1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1.25" customHeight="1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1.25" customHeight="1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1.25" customHeight="1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1.25" customHeight="1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1.25" customHeight="1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1.25" customHeight="1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1.25" customHeight="1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1.25" customHeight="1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1.25" customHeight="1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1.25" customHeight="1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1.25" customHeight="1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1.25" customHeight="1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1.25" customHeight="1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1.25" customHeight="1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1.25" customHeight="1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1.25" customHeight="1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1.25" customHeight="1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1.25" customHeight="1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1.25" customHeight="1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1.25" customHeight="1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1.25" customHeight="1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1.25" customHeight="1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1.25" customHeight="1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1.25" customHeight="1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1.25" customHeight="1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1.25" customHeight="1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1.25" customHeight="1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1.25" customHeight="1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1.25" customHeight="1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1.25" customHeight="1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1.25" customHeight="1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1.25" customHeight="1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1.25" customHeight="1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1.25" customHeight="1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1.25" customHeight="1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1.25" customHeight="1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1.25" customHeight="1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1.25" customHeight="1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1.25" customHeight="1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1.25" customHeight="1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1.25" customHeight="1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1.25" customHeight="1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1.25" customHeight="1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1.25" customHeight="1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1.25" customHeight="1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1.25" customHeight="1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1.25" customHeight="1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1.25" customHeight="1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1.25" customHeight="1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1.25" customHeight="1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1.25" customHeight="1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1.25" customHeight="1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1.25" customHeight="1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1.25" customHeight="1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1.25" customHeight="1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1.25" customHeight="1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1.25" customHeight="1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1.25" customHeight="1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1.25" customHeight="1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1.25" customHeight="1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1.25" customHeight="1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1.25" customHeight="1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1.25" customHeight="1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1.25" customHeight="1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1.25" customHeight="1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1.25" customHeight="1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1.25" customHeight="1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1.25" customHeight="1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1.25" customHeight="1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1.25" customHeight="1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1.25" customHeight="1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1.25" customHeight="1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1.25" customHeight="1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1.25" customHeight="1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1.25" customHeight="1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1.25" customHeight="1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1.25" customHeight="1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1.25" customHeight="1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1.25" customHeight="1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1.25" customHeight="1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1.25" customHeight="1">
      <c r="A3489"/>
      <c r="B3489"/>
      <c r="C3489"/>
      <c r="D3489"/>
      <c r="E3489"/>
    </row>
    <row r="3490" spans="1:5" ht="11.25" customHeight="1">
      <c r="A3490"/>
      <c r="B3490"/>
      <c r="C3490"/>
      <c r="D3490"/>
      <c r="E3490"/>
    </row>
    <row r="3491" spans="1:5" ht="11.25" customHeight="1">
      <c r="A3491"/>
      <c r="B3491"/>
      <c r="C3491"/>
      <c r="D3491"/>
      <c r="E3491"/>
    </row>
    <row r="3492" spans="1:5" ht="11.25" customHeight="1">
      <c r="A3492"/>
      <c r="B3492"/>
      <c r="C3492"/>
      <c r="D3492"/>
      <c r="E3492"/>
    </row>
    <row r="3493" spans="1:5" ht="11.25" customHeight="1">
      <c r="A3493"/>
      <c r="B3493"/>
      <c r="C3493"/>
      <c r="D3493"/>
      <c r="E3493"/>
    </row>
    <row r="3494" spans="1:5" ht="11.25" customHeight="1">
      <c r="A3494"/>
      <c r="B3494"/>
      <c r="C3494"/>
      <c r="D3494"/>
      <c r="E3494"/>
    </row>
    <row r="3495" spans="1:5" ht="11.25" customHeight="1">
      <c r="A3495"/>
      <c r="B3495"/>
      <c r="C3495"/>
      <c r="D3495"/>
      <c r="E3495"/>
    </row>
    <row r="3496" spans="1:5" ht="11.25" customHeight="1">
      <c r="A3496"/>
      <c r="B3496"/>
      <c r="C3496"/>
      <c r="D3496"/>
      <c r="E3496"/>
    </row>
    <row r="3497" spans="1:5" ht="11.25" customHeight="1">
      <c r="A3497"/>
      <c r="B3497"/>
      <c r="C3497"/>
      <c r="D3497"/>
      <c r="E3497"/>
    </row>
    <row r="3498" spans="1:5" ht="11.25" customHeight="1">
      <c r="A3498"/>
      <c r="B3498"/>
      <c r="C3498"/>
      <c r="D3498"/>
      <c r="E3498"/>
    </row>
    <row r="3499" spans="1:5" ht="11.25" customHeight="1">
      <c r="A3499"/>
      <c r="B3499"/>
      <c r="C3499"/>
      <c r="D3499"/>
      <c r="E3499"/>
    </row>
    <row r="3500" spans="1:5" ht="11.25" customHeight="1">
      <c r="A3500"/>
      <c r="B3500"/>
      <c r="C3500"/>
      <c r="D3500"/>
      <c r="E3500"/>
    </row>
    <row r="3501" spans="1:5" ht="11.25" customHeight="1">
      <c r="A3501"/>
      <c r="B3501"/>
      <c r="C3501"/>
      <c r="D3501"/>
      <c r="E3501"/>
    </row>
    <row r="3502" spans="1:5" ht="11.25" customHeight="1">
      <c r="A3502"/>
      <c r="B3502"/>
      <c r="C3502"/>
      <c r="D3502"/>
      <c r="E3502"/>
    </row>
    <row r="3503" spans="1:5" ht="11.25" customHeight="1">
      <c r="A3503"/>
      <c r="B3503"/>
      <c r="C3503"/>
      <c r="D3503"/>
      <c r="E3503"/>
    </row>
    <row r="3504" spans="1:5" ht="11.25" customHeight="1">
      <c r="A3504"/>
      <c r="B3504"/>
      <c r="C3504"/>
      <c r="D3504"/>
      <c r="E3504"/>
    </row>
    <row r="3505" spans="1:5" ht="11.25" customHeight="1">
      <c r="A3505"/>
      <c r="B3505"/>
      <c r="C3505"/>
      <c r="D3505"/>
      <c r="E3505"/>
    </row>
    <row r="3506" spans="1:5" ht="11.25" customHeight="1">
      <c r="A3506"/>
      <c r="B3506"/>
      <c r="C3506"/>
      <c r="D3506"/>
      <c r="E3506"/>
    </row>
    <row r="3507" spans="1:5" ht="11.25" customHeight="1">
      <c r="A3507"/>
      <c r="B3507"/>
      <c r="C3507"/>
      <c r="D3507"/>
      <c r="E3507"/>
    </row>
    <row r="3508" spans="1:5" ht="11.25" customHeight="1">
      <c r="A3508"/>
      <c r="B3508"/>
      <c r="C3508"/>
      <c r="D3508"/>
      <c r="E3508"/>
    </row>
    <row r="3509" spans="1:5" ht="11.25" customHeight="1">
      <c r="A3509"/>
      <c r="B3509"/>
      <c r="C3509"/>
      <c r="D3509"/>
      <c r="E3509"/>
    </row>
    <row r="3510" spans="1:5" ht="11.25" customHeight="1">
      <c r="A3510"/>
      <c r="B3510"/>
      <c r="C3510"/>
      <c r="D3510"/>
      <c r="E3510"/>
    </row>
    <row r="3511" spans="1:5" ht="11.25" customHeight="1">
      <c r="A3511"/>
      <c r="B3511"/>
      <c r="C3511"/>
      <c r="D3511"/>
      <c r="E3511"/>
    </row>
    <row r="3512" spans="1:5" ht="11.25" customHeight="1">
      <c r="A3512"/>
      <c r="B3512"/>
      <c r="C3512"/>
      <c r="D3512"/>
      <c r="E3512"/>
    </row>
    <row r="3513" spans="1:5" ht="11.25" customHeight="1">
      <c r="A3513"/>
      <c r="B3513"/>
      <c r="C3513"/>
      <c r="D3513"/>
      <c r="E3513"/>
    </row>
    <row r="3514" spans="1:5" ht="11.25" customHeight="1">
      <c r="A3514"/>
      <c r="B3514"/>
      <c r="C3514"/>
      <c r="D3514"/>
      <c r="E3514"/>
    </row>
    <row r="3515" spans="1:5" ht="11.25" customHeight="1">
      <c r="A3515"/>
      <c r="B3515"/>
      <c r="C3515"/>
      <c r="D3515"/>
      <c r="E3515"/>
    </row>
    <row r="3516" spans="1:5" ht="11.25" customHeight="1">
      <c r="A3516"/>
      <c r="B3516"/>
      <c r="C3516"/>
      <c r="D3516"/>
      <c r="E3516"/>
    </row>
    <row r="3517" spans="1:5" ht="11.25" customHeight="1">
      <c r="A3517"/>
      <c r="B3517"/>
      <c r="C3517"/>
      <c r="D3517"/>
      <c r="E3517"/>
    </row>
    <row r="3518" spans="1:5" ht="11.25" customHeight="1">
      <c r="A3518"/>
      <c r="B3518"/>
      <c r="C3518"/>
      <c r="D3518"/>
      <c r="E3518"/>
    </row>
    <row r="3519" spans="1:5" ht="11.25" customHeight="1">
      <c r="A3519"/>
      <c r="B3519"/>
      <c r="C3519"/>
      <c r="D3519"/>
      <c r="E3519"/>
    </row>
    <row r="3520" spans="1:5" ht="11.25" customHeight="1">
      <c r="A3520"/>
      <c r="B3520"/>
      <c r="C3520"/>
      <c r="D3520"/>
      <c r="E3520"/>
    </row>
    <row r="3521" spans="1:5" ht="11.25" customHeight="1">
      <c r="A3521"/>
      <c r="B3521"/>
      <c r="C3521"/>
      <c r="D3521"/>
      <c r="E3521"/>
    </row>
    <row r="3522" spans="1:5" ht="11.25" customHeight="1">
      <c r="A3522"/>
      <c r="B3522"/>
      <c r="C3522"/>
      <c r="D3522"/>
      <c r="E3522"/>
    </row>
    <row r="3523" spans="1:5" ht="11.25" customHeight="1">
      <c r="A3523"/>
      <c r="B3523"/>
      <c r="C3523"/>
      <c r="D3523"/>
      <c r="E3523"/>
    </row>
    <row r="3524" spans="1:5" ht="11.25" customHeight="1">
      <c r="A3524"/>
      <c r="B3524"/>
      <c r="C3524"/>
      <c r="D3524"/>
      <c r="E3524"/>
    </row>
    <row r="3525" spans="1:5" ht="11.25" customHeight="1">
      <c r="A3525"/>
      <c r="B3525"/>
      <c r="C3525"/>
      <c r="D3525"/>
      <c r="E3525"/>
    </row>
    <row r="3526" spans="1:5" ht="11.25" customHeight="1">
      <c r="A3526"/>
      <c r="B3526"/>
      <c r="C3526"/>
      <c r="D3526"/>
      <c r="E3526"/>
    </row>
    <row r="3527" spans="1:5" ht="11.25" customHeight="1">
      <c r="A3527"/>
      <c r="B3527"/>
      <c r="C3527"/>
      <c r="D3527"/>
      <c r="E3527"/>
    </row>
    <row r="3528" spans="1:5" ht="11.25" customHeight="1">
      <c r="A3528"/>
      <c r="B3528"/>
      <c r="C3528"/>
      <c r="D3528"/>
      <c r="E3528"/>
    </row>
    <row r="3529" spans="1:5" ht="11.25" customHeight="1">
      <c r="A3529"/>
      <c r="B3529"/>
      <c r="C3529"/>
      <c r="D3529"/>
      <c r="E3529"/>
    </row>
    <row r="3530" spans="1:5" ht="11.25" customHeight="1">
      <c r="A3530"/>
      <c r="B3530"/>
      <c r="C3530"/>
      <c r="D3530"/>
      <c r="E3530"/>
    </row>
    <row r="3531" spans="1:5" ht="11.25" customHeight="1">
      <c r="A3531"/>
      <c r="B3531"/>
      <c r="C3531"/>
      <c r="D3531"/>
      <c r="E3531"/>
    </row>
    <row r="3532" spans="1:5" ht="11.25" customHeight="1">
      <c r="A3532"/>
      <c r="B3532"/>
      <c r="C3532"/>
      <c r="D3532"/>
      <c r="E3532"/>
    </row>
    <row r="3533" spans="1:5" ht="11.25" customHeight="1">
      <c r="A3533"/>
      <c r="B3533"/>
      <c r="C3533"/>
      <c r="D3533"/>
      <c r="E3533"/>
    </row>
    <row r="3534" spans="1:5" ht="11.25" customHeight="1">
      <c r="A3534"/>
      <c r="B3534"/>
      <c r="C3534"/>
      <c r="D3534"/>
      <c r="E3534"/>
    </row>
    <row r="3535" spans="1:5" ht="11.25" customHeight="1">
      <c r="A3535"/>
      <c r="B3535"/>
      <c r="C3535"/>
      <c r="D3535"/>
      <c r="E3535"/>
    </row>
    <row r="3536" spans="1:5" ht="11.25" customHeight="1">
      <c r="A3536"/>
      <c r="B3536"/>
      <c r="C3536"/>
      <c r="D3536"/>
      <c r="E3536"/>
    </row>
    <row r="3537" spans="1:5" ht="11.25" customHeight="1">
      <c r="A3537"/>
      <c r="B3537"/>
      <c r="C3537"/>
      <c r="D3537"/>
      <c r="E3537"/>
    </row>
    <row r="3538" spans="1:5" ht="11.25" customHeight="1">
      <c r="A3538"/>
      <c r="B3538"/>
      <c r="C3538"/>
      <c r="D3538"/>
      <c r="E3538"/>
    </row>
    <row r="3539" spans="1:5" ht="11.25" customHeight="1">
      <c r="A3539"/>
      <c r="B3539"/>
      <c r="C3539"/>
      <c r="D3539"/>
      <c r="E3539"/>
    </row>
    <row r="3540" spans="1:5" ht="11.25" customHeight="1">
      <c r="A3540"/>
      <c r="B3540"/>
      <c r="C3540"/>
      <c r="D3540"/>
      <c r="E3540"/>
    </row>
    <row r="3541" spans="1:5" ht="11.25" customHeight="1">
      <c r="A3541"/>
      <c r="B3541"/>
      <c r="C3541"/>
      <c r="D3541"/>
      <c r="E3541"/>
    </row>
    <row r="3542" spans="1:5" ht="11.25" customHeight="1">
      <c r="A3542"/>
      <c r="B3542"/>
      <c r="C3542"/>
      <c r="D3542"/>
      <c r="E3542"/>
    </row>
    <row r="3543" spans="1:5" ht="11.25" customHeight="1">
      <c r="A3543"/>
      <c r="B3543"/>
      <c r="C3543"/>
      <c r="D3543"/>
      <c r="E3543"/>
    </row>
    <row r="3544" spans="1:5" ht="11.25" customHeight="1">
      <c r="A3544"/>
      <c r="B3544"/>
      <c r="C3544"/>
      <c r="D3544"/>
      <c r="E3544"/>
    </row>
    <row r="3545" spans="1:5" ht="11.25" customHeight="1">
      <c r="A3545"/>
      <c r="B3545"/>
      <c r="C3545"/>
      <c r="D3545"/>
      <c r="E3545"/>
    </row>
    <row r="3546" spans="1:5" ht="11.25" customHeight="1">
      <c r="A3546"/>
      <c r="B3546"/>
      <c r="C3546"/>
      <c r="D3546"/>
      <c r="E3546"/>
    </row>
    <row r="3547" spans="1:5" ht="11.25" customHeight="1">
      <c r="A3547"/>
      <c r="B3547"/>
      <c r="C3547"/>
      <c r="D3547"/>
      <c r="E3547"/>
    </row>
    <row r="3548" spans="1:5" ht="11.25" customHeight="1">
      <c r="A3548"/>
      <c r="B3548"/>
      <c r="C3548"/>
      <c r="D3548"/>
      <c r="E3548"/>
    </row>
    <row r="3549" spans="1:5" ht="11.25" customHeight="1">
      <c r="A3549"/>
      <c r="B3549"/>
      <c r="C3549"/>
      <c r="D3549"/>
      <c r="E3549"/>
    </row>
    <row r="3550" spans="1:5" ht="11.25" customHeight="1">
      <c r="A3550"/>
      <c r="B3550"/>
      <c r="C3550"/>
      <c r="D3550"/>
      <c r="E3550"/>
    </row>
    <row r="3551" spans="1:5" ht="11.25" customHeight="1">
      <c r="A3551"/>
      <c r="B3551"/>
      <c r="C3551"/>
      <c r="D3551"/>
      <c r="E3551"/>
    </row>
    <row r="3552" spans="1:5" ht="11.25" customHeight="1">
      <c r="A3552"/>
      <c r="B3552"/>
      <c r="C3552"/>
      <c r="D3552"/>
      <c r="E3552"/>
    </row>
    <row r="3553" spans="1:5" ht="11.25" customHeight="1">
      <c r="A3553"/>
      <c r="B3553"/>
      <c r="C3553"/>
      <c r="D3553"/>
      <c r="E3553"/>
    </row>
    <row r="3554" spans="1:5" ht="11.25" customHeight="1">
      <c r="A3554"/>
      <c r="B3554"/>
      <c r="C3554"/>
      <c r="D3554"/>
      <c r="E3554"/>
    </row>
    <row r="3555" spans="1:5" ht="11.25" customHeight="1">
      <c r="A3555"/>
      <c r="B3555"/>
      <c r="C3555"/>
      <c r="D3555"/>
      <c r="E3555"/>
    </row>
    <row r="3556" spans="1:5" ht="11.25" customHeight="1">
      <c r="A3556"/>
      <c r="B3556"/>
      <c r="C3556"/>
      <c r="D3556"/>
      <c r="E3556"/>
    </row>
    <row r="3557" spans="1:5" ht="11.25" customHeight="1">
      <c r="A3557"/>
      <c r="B3557"/>
      <c r="C3557"/>
      <c r="D3557"/>
      <c r="E3557"/>
    </row>
    <row r="3558" spans="1:5" ht="11.25" customHeight="1">
      <c r="A3558"/>
      <c r="B3558"/>
      <c r="C3558"/>
      <c r="D3558"/>
      <c r="E3558"/>
    </row>
    <row r="3559" spans="1:5" ht="11.25" customHeight="1">
      <c r="A3559"/>
      <c r="B3559"/>
      <c r="C3559"/>
      <c r="D3559"/>
      <c r="E3559"/>
    </row>
    <row r="3560" spans="1:5" ht="11.25" customHeight="1">
      <c r="A3560"/>
      <c r="B3560"/>
      <c r="C3560"/>
      <c r="D3560"/>
      <c r="E3560"/>
    </row>
    <row r="3561" spans="1:5" ht="11.25" customHeight="1">
      <c r="A3561"/>
      <c r="B3561"/>
      <c r="C3561"/>
      <c r="D3561"/>
      <c r="E3561"/>
    </row>
    <row r="3562" spans="1:5" ht="11.25" customHeight="1">
      <c r="A3562"/>
      <c r="B3562"/>
      <c r="C3562"/>
      <c r="D3562"/>
      <c r="E3562"/>
    </row>
    <row r="3563" spans="1:5" ht="11.25" customHeight="1">
      <c r="A3563"/>
      <c r="B3563"/>
      <c r="C3563"/>
      <c r="D3563"/>
      <c r="E3563"/>
    </row>
    <row r="3564" spans="1:5" ht="11.25" customHeight="1">
      <c r="A3564"/>
      <c r="B3564"/>
      <c r="C3564"/>
      <c r="D3564"/>
      <c r="E3564"/>
    </row>
    <row r="3565" spans="1:5" ht="11.25" customHeight="1">
      <c r="A3565"/>
      <c r="B3565"/>
      <c r="C3565"/>
      <c r="D3565"/>
      <c r="E3565"/>
    </row>
    <row r="3566" spans="1:5" ht="11.25" customHeight="1">
      <c r="A3566"/>
      <c r="B3566"/>
      <c r="C3566"/>
      <c r="D3566"/>
      <c r="E3566"/>
    </row>
    <row r="3567" spans="1:5" ht="11.25" customHeight="1">
      <c r="A3567"/>
      <c r="B3567"/>
      <c r="C3567"/>
      <c r="D3567"/>
      <c r="E3567"/>
    </row>
    <row r="3568" spans="1:5" ht="11.25" customHeight="1">
      <c r="A3568"/>
      <c r="B3568"/>
      <c r="C3568"/>
      <c r="D3568"/>
      <c r="E3568"/>
    </row>
    <row r="3569" spans="1:5" ht="11.25" customHeight="1">
      <c r="A3569"/>
      <c r="B3569"/>
      <c r="C3569"/>
      <c r="D3569"/>
      <c r="E3569"/>
    </row>
    <row r="3570" spans="1:5" ht="11.25" customHeight="1">
      <c r="A3570"/>
      <c r="B3570"/>
      <c r="C3570"/>
      <c r="D3570"/>
      <c r="E3570"/>
    </row>
    <row r="3571" spans="1:5" ht="11.25" customHeight="1">
      <c r="A3571"/>
      <c r="B3571"/>
      <c r="C3571"/>
      <c r="D3571"/>
      <c r="E3571"/>
    </row>
    <row r="3572" spans="1:5" ht="11.25" customHeight="1">
      <c r="A3572"/>
      <c r="B3572"/>
      <c r="C3572"/>
      <c r="D3572"/>
      <c r="E3572"/>
    </row>
    <row r="3573" spans="1:5" ht="11.25" customHeight="1">
      <c r="A3573"/>
      <c r="B3573"/>
      <c r="C3573"/>
      <c r="D3573"/>
      <c r="E3573"/>
    </row>
    <row r="3574" spans="1:5" ht="11.25" customHeight="1">
      <c r="A3574"/>
      <c r="B3574"/>
      <c r="C3574"/>
      <c r="D3574"/>
      <c r="E3574"/>
    </row>
    <row r="3575" spans="1:5" ht="11.25" customHeight="1">
      <c r="A3575"/>
      <c r="B3575"/>
      <c r="C3575"/>
      <c r="D3575"/>
      <c r="E3575"/>
    </row>
    <row r="3576" spans="1:5" ht="11.25" customHeight="1">
      <c r="A3576"/>
      <c r="B3576"/>
      <c r="C3576"/>
      <c r="D3576"/>
      <c r="E3576"/>
    </row>
    <row r="3577" spans="1:5" ht="11.25" customHeight="1">
      <c r="A3577"/>
      <c r="B3577"/>
      <c r="C3577"/>
      <c r="D3577"/>
      <c r="E3577"/>
    </row>
    <row r="3578" spans="1:5" ht="11.25" customHeight="1">
      <c r="A3578"/>
      <c r="B3578"/>
      <c r="C3578"/>
      <c r="D3578"/>
      <c r="E3578"/>
    </row>
    <row r="3579" spans="1:5" ht="11.25" customHeight="1">
      <c r="A3579"/>
      <c r="B3579"/>
      <c r="C3579"/>
      <c r="D3579"/>
      <c r="E3579"/>
    </row>
    <row r="3580" spans="1:5" ht="11.25" customHeight="1">
      <c r="A3580"/>
      <c r="B3580"/>
      <c r="C3580"/>
      <c r="D3580"/>
      <c r="E3580"/>
    </row>
    <row r="3581" spans="1:5" ht="11.25" customHeight="1">
      <c r="A3581"/>
      <c r="B3581"/>
      <c r="C3581"/>
      <c r="D3581"/>
      <c r="E3581"/>
    </row>
    <row r="3582" spans="1:5" ht="11.25" customHeight="1">
      <c r="A3582"/>
      <c r="B3582"/>
      <c r="C3582"/>
      <c r="D3582"/>
      <c r="E3582"/>
    </row>
    <row r="3583" spans="1:5" ht="11.25" customHeight="1">
      <c r="A3583"/>
      <c r="B3583"/>
      <c r="C3583"/>
      <c r="D3583"/>
      <c r="E3583"/>
    </row>
    <row r="3584" spans="1:5" ht="11.25" customHeight="1">
      <c r="A3584"/>
      <c r="B3584"/>
      <c r="C3584"/>
      <c r="D3584"/>
      <c r="E3584"/>
    </row>
    <row r="3585" spans="1:5" ht="11.25" customHeight="1">
      <c r="A3585"/>
      <c r="B3585"/>
      <c r="C3585"/>
      <c r="D3585"/>
      <c r="E3585"/>
    </row>
    <row r="3586" spans="1:5" ht="11.25" customHeight="1">
      <c r="A3586"/>
      <c r="B3586"/>
      <c r="C3586"/>
      <c r="D3586"/>
      <c r="E3586"/>
    </row>
    <row r="3587" spans="1:5" ht="11.25" customHeight="1">
      <c r="A3587"/>
      <c r="B3587"/>
      <c r="C3587"/>
      <c r="D3587"/>
      <c r="E3587"/>
    </row>
    <row r="3588" spans="1:5" ht="11.25" customHeight="1">
      <c r="A3588"/>
      <c r="B3588"/>
      <c r="C3588"/>
      <c r="D3588"/>
      <c r="E3588"/>
    </row>
    <row r="3589" spans="1:5" ht="11.25" customHeight="1">
      <c r="A3589"/>
      <c r="B3589"/>
      <c r="C3589"/>
      <c r="D3589"/>
      <c r="E3589"/>
    </row>
    <row r="3590" spans="1:5" ht="11.25" customHeight="1">
      <c r="A3590"/>
      <c r="B3590"/>
      <c r="C3590"/>
      <c r="D3590"/>
      <c r="E3590"/>
    </row>
    <row r="3591" spans="1:5" ht="11.25" customHeight="1">
      <c r="A3591"/>
      <c r="B3591"/>
      <c r="C3591"/>
      <c r="D3591"/>
      <c r="E3591"/>
    </row>
    <row r="3592" spans="1:5" ht="11.25" customHeight="1">
      <c r="A3592"/>
      <c r="B3592"/>
      <c r="C3592"/>
      <c r="D3592"/>
      <c r="E3592"/>
    </row>
    <row r="3593" spans="1:5" ht="11.25" customHeight="1">
      <c r="A3593"/>
      <c r="B3593"/>
      <c r="C3593"/>
      <c r="D3593"/>
      <c r="E3593"/>
    </row>
    <row r="3594" spans="1:5" ht="11.25" customHeight="1">
      <c r="A3594"/>
      <c r="B3594"/>
      <c r="C3594"/>
      <c r="D3594"/>
      <c r="E3594"/>
    </row>
    <row r="3595" spans="1:5" ht="11.25" customHeight="1">
      <c r="A3595"/>
      <c r="B3595"/>
      <c r="C3595"/>
      <c r="D3595"/>
      <c r="E3595"/>
    </row>
    <row r="3596" spans="1:5" ht="11.25" customHeight="1">
      <c r="A3596"/>
      <c r="B3596"/>
      <c r="C3596"/>
      <c r="D3596"/>
      <c r="E3596"/>
    </row>
    <row r="3597" spans="1:5" ht="11.25" customHeight="1">
      <c r="A3597"/>
      <c r="B3597"/>
      <c r="C3597"/>
      <c r="D3597"/>
      <c r="E3597"/>
    </row>
    <row r="3598" spans="1:5" ht="11.25" customHeight="1">
      <c r="A3598"/>
      <c r="B3598"/>
      <c r="C3598"/>
      <c r="D3598"/>
      <c r="E3598"/>
    </row>
    <row r="3599" spans="1:5" ht="11.25" customHeight="1">
      <c r="A3599"/>
      <c r="B3599"/>
      <c r="C3599"/>
      <c r="D3599"/>
      <c r="E3599"/>
    </row>
    <row r="3600" spans="1:5" ht="11.25" customHeight="1">
      <c r="A3600"/>
      <c r="B3600"/>
      <c r="C3600"/>
      <c r="D3600"/>
      <c r="E3600"/>
    </row>
    <row r="3601" spans="1:5" ht="11.25" customHeight="1">
      <c r="A3601"/>
      <c r="B3601"/>
      <c r="C3601"/>
      <c r="D3601"/>
      <c r="E3601"/>
    </row>
    <row r="3602" spans="1:5" ht="11.25" customHeight="1">
      <c r="A3602"/>
      <c r="B3602"/>
      <c r="C3602"/>
      <c r="D3602"/>
      <c r="E3602"/>
    </row>
    <row r="3603" spans="1:5" ht="11.25" customHeight="1">
      <c r="A3603"/>
      <c r="B3603"/>
      <c r="C3603"/>
      <c r="D3603"/>
      <c r="E3603"/>
    </row>
    <row r="3604" spans="1:5" ht="11.25" customHeight="1">
      <c r="A3604"/>
      <c r="B3604"/>
      <c r="C3604"/>
      <c r="D3604"/>
      <c r="E3604"/>
    </row>
    <row r="3605" spans="1:5" ht="11.25" customHeight="1">
      <c r="A3605"/>
      <c r="B3605"/>
      <c r="C3605"/>
      <c r="D3605"/>
      <c r="E3605"/>
    </row>
    <row r="3606" spans="1:5" ht="11.25" customHeight="1">
      <c r="A3606"/>
      <c r="B3606"/>
      <c r="C3606"/>
      <c r="D3606"/>
      <c r="E3606"/>
    </row>
    <row r="3607" spans="1:5" ht="11.25" customHeight="1">
      <c r="A3607"/>
      <c r="B3607"/>
      <c r="C3607"/>
      <c r="D3607"/>
      <c r="E3607"/>
    </row>
    <row r="3608" spans="1:5" ht="11.25" customHeight="1">
      <c r="A3608"/>
      <c r="B3608"/>
      <c r="C3608"/>
      <c r="D3608"/>
      <c r="E3608"/>
    </row>
    <row r="3609" spans="1:5" ht="11.25" customHeight="1">
      <c r="A3609"/>
      <c r="B3609"/>
      <c r="C3609"/>
      <c r="D3609"/>
      <c r="E3609"/>
    </row>
    <row r="3610" spans="1:5" ht="11.25" customHeight="1">
      <c r="A3610"/>
      <c r="B3610"/>
      <c r="C3610"/>
      <c r="D3610"/>
      <c r="E3610"/>
    </row>
    <row r="3611" spans="1:5" ht="11.25" customHeight="1">
      <c r="A3611"/>
      <c r="B3611"/>
      <c r="C3611"/>
      <c r="D3611"/>
      <c r="E3611"/>
    </row>
    <row r="3612" spans="1:5" ht="11.25" customHeight="1">
      <c r="A3612"/>
      <c r="B3612"/>
      <c r="C3612"/>
      <c r="D3612"/>
      <c r="E3612"/>
    </row>
    <row r="3613" spans="1:5" ht="11.25" customHeight="1">
      <c r="A3613"/>
      <c r="B3613"/>
      <c r="C3613"/>
      <c r="D3613"/>
      <c r="E3613"/>
    </row>
    <row r="3614" spans="1:5" ht="11.25" customHeight="1">
      <c r="A3614"/>
      <c r="B3614"/>
      <c r="C3614"/>
      <c r="D3614"/>
      <c r="E3614"/>
    </row>
    <row r="3615" spans="1:5" ht="11.25" customHeight="1">
      <c r="A3615"/>
      <c r="B3615"/>
      <c r="C3615"/>
      <c r="D3615"/>
      <c r="E3615"/>
    </row>
    <row r="3616" spans="1:5" ht="11.25" customHeight="1">
      <c r="A3616"/>
      <c r="B3616"/>
      <c r="C3616"/>
      <c r="D3616"/>
      <c r="E3616"/>
    </row>
    <row r="3617" spans="1:5" ht="11.25" customHeight="1">
      <c r="A3617"/>
      <c r="B3617"/>
      <c r="C3617"/>
      <c r="D3617"/>
      <c r="E3617"/>
    </row>
    <row r="3618" spans="1:5" ht="11.25" customHeight="1">
      <c r="A3618"/>
      <c r="B3618"/>
      <c r="C3618"/>
      <c r="D3618"/>
      <c r="E3618"/>
    </row>
    <row r="3619" spans="1:5" ht="11.25" customHeight="1">
      <c r="A3619"/>
      <c r="B3619"/>
      <c r="C3619"/>
      <c r="D3619"/>
      <c r="E3619"/>
    </row>
    <row r="3620" spans="1:5" ht="11.25" customHeight="1">
      <c r="A3620"/>
      <c r="B3620"/>
      <c r="C3620"/>
      <c r="D3620"/>
      <c r="E3620"/>
    </row>
    <row r="3621" spans="1:5" ht="11.25" customHeight="1">
      <c r="A3621"/>
      <c r="B3621"/>
      <c r="C3621"/>
      <c r="D3621"/>
      <c r="E3621"/>
    </row>
    <row r="3622" spans="1:5" ht="11.25" customHeight="1">
      <c r="A3622"/>
      <c r="B3622"/>
      <c r="C3622"/>
      <c r="D3622"/>
      <c r="E3622"/>
    </row>
    <row r="3623" spans="1:5" ht="11.25" customHeight="1">
      <c r="A3623"/>
      <c r="B3623"/>
      <c r="C3623"/>
      <c r="D3623"/>
      <c r="E3623"/>
    </row>
    <row r="3624" spans="1:5" ht="11.25" customHeight="1">
      <c r="A3624"/>
      <c r="B3624"/>
      <c r="C3624"/>
      <c r="D3624"/>
      <c r="E3624"/>
    </row>
    <row r="3625" spans="1:5" ht="11.25" customHeight="1">
      <c r="A3625"/>
      <c r="B3625"/>
      <c r="C3625"/>
      <c r="D3625"/>
      <c r="E3625"/>
    </row>
    <row r="3626" spans="1:5" ht="11.25" customHeight="1">
      <c r="A3626"/>
      <c r="B3626"/>
      <c r="C3626"/>
      <c r="D3626"/>
      <c r="E3626"/>
    </row>
    <row r="3627" spans="1:5" ht="11.25" customHeight="1">
      <c r="A3627"/>
      <c r="B3627"/>
      <c r="C3627"/>
      <c r="D3627"/>
      <c r="E3627"/>
    </row>
    <row r="3628" spans="1:5" ht="11.25" customHeight="1">
      <c r="A3628"/>
      <c r="B3628"/>
      <c r="C3628"/>
      <c r="D3628"/>
      <c r="E3628"/>
    </row>
    <row r="3629" spans="1:5" ht="11.25" customHeight="1">
      <c r="A3629"/>
      <c r="B3629"/>
      <c r="C3629"/>
      <c r="D3629"/>
      <c r="E3629"/>
    </row>
    <row r="3630" spans="1:5" ht="11.25" customHeight="1">
      <c r="A3630"/>
      <c r="B3630"/>
      <c r="C3630"/>
      <c r="D3630"/>
      <c r="E3630"/>
    </row>
    <row r="3631" spans="1:5" ht="11.25" customHeight="1">
      <c r="A3631"/>
      <c r="B3631"/>
      <c r="C3631"/>
      <c r="D3631"/>
      <c r="E3631"/>
    </row>
    <row r="3632" spans="1:5" ht="11.25" customHeight="1">
      <c r="A3632"/>
      <c r="B3632"/>
      <c r="C3632"/>
      <c r="D3632"/>
      <c r="E3632"/>
    </row>
    <row r="3633" spans="1:5" ht="11.25" customHeight="1">
      <c r="A3633"/>
      <c r="B3633"/>
      <c r="C3633"/>
      <c r="D3633"/>
      <c r="E3633"/>
    </row>
    <row r="3634" spans="1:5" ht="11.25" customHeight="1">
      <c r="A3634"/>
      <c r="B3634"/>
      <c r="C3634"/>
      <c r="D3634"/>
      <c r="E3634"/>
    </row>
    <row r="3635" spans="1:5" ht="11.25" customHeight="1">
      <c r="A3635"/>
      <c r="B3635"/>
      <c r="C3635"/>
      <c r="D3635"/>
      <c r="E3635"/>
    </row>
    <row r="3636" spans="1:5" ht="11.25" customHeight="1">
      <c r="A3636"/>
      <c r="B3636"/>
      <c r="C3636"/>
      <c r="D3636"/>
      <c r="E3636"/>
    </row>
    <row r="3637" spans="1:5" ht="11.25" customHeight="1">
      <c r="A3637"/>
      <c r="B3637"/>
      <c r="C3637"/>
      <c r="D3637"/>
      <c r="E3637"/>
    </row>
    <row r="3638" spans="1:5" ht="11.25" customHeight="1">
      <c r="A3638"/>
      <c r="B3638"/>
      <c r="C3638"/>
      <c r="D3638"/>
      <c r="E3638"/>
    </row>
    <row r="3639" spans="1:5" ht="11.25" customHeight="1">
      <c r="A3639"/>
      <c r="B3639"/>
      <c r="C3639"/>
      <c r="D3639"/>
      <c r="E3639"/>
    </row>
    <row r="3640" spans="1:5" ht="11.25" customHeight="1">
      <c r="A3640"/>
      <c r="B3640"/>
      <c r="C3640"/>
      <c r="D3640"/>
      <c r="E3640"/>
    </row>
    <row r="3641" spans="1:5" ht="11.25" customHeight="1">
      <c r="A3641"/>
      <c r="B3641"/>
      <c r="C3641"/>
      <c r="D3641"/>
      <c r="E3641"/>
    </row>
    <row r="3642" spans="1:5" ht="11.25" customHeight="1">
      <c r="A3642"/>
      <c r="B3642"/>
      <c r="C3642"/>
      <c r="D3642"/>
      <c r="E3642"/>
    </row>
    <row r="3643" spans="1:5" ht="11.25" customHeight="1">
      <c r="A3643"/>
      <c r="B3643"/>
      <c r="C3643"/>
      <c r="D3643"/>
      <c r="E3643"/>
    </row>
    <row r="3644" spans="1:5" ht="11.25" customHeight="1">
      <c r="A3644"/>
      <c r="B3644"/>
      <c r="C3644"/>
      <c r="D3644"/>
      <c r="E3644"/>
    </row>
    <row r="3645" spans="1:5" ht="11.25" customHeight="1">
      <c r="A3645"/>
      <c r="B3645"/>
      <c r="C3645"/>
      <c r="D3645"/>
      <c r="E3645"/>
    </row>
    <row r="3646" spans="1:5" ht="11.25" customHeight="1">
      <c r="A3646"/>
      <c r="B3646"/>
      <c r="C3646"/>
      <c r="D3646"/>
      <c r="E3646"/>
    </row>
    <row r="3647" spans="1:5" ht="11.25" customHeight="1">
      <c r="A3647"/>
      <c r="B3647"/>
      <c r="C3647"/>
      <c r="D3647"/>
      <c r="E3647"/>
    </row>
    <row r="3648" spans="1:5" ht="11.25" customHeight="1">
      <c r="A3648"/>
      <c r="B3648"/>
      <c r="C3648"/>
      <c r="D3648"/>
      <c r="E3648"/>
    </row>
    <row r="3649" spans="1:5" ht="11.25" customHeight="1">
      <c r="A3649"/>
      <c r="B3649"/>
      <c r="C3649"/>
      <c r="D3649"/>
      <c r="E3649"/>
    </row>
    <row r="3650" spans="1:5" ht="11.25" customHeight="1">
      <c r="A3650"/>
      <c r="B3650"/>
      <c r="C3650"/>
      <c r="D3650"/>
      <c r="E3650"/>
    </row>
    <row r="3651" spans="1:5" ht="11.25" customHeight="1">
      <c r="A3651"/>
      <c r="B3651"/>
      <c r="C3651"/>
      <c r="D3651"/>
      <c r="E3651"/>
    </row>
    <row r="3652" spans="1:5" ht="11.25" customHeight="1">
      <c r="A3652"/>
      <c r="B3652"/>
      <c r="C3652"/>
      <c r="D3652"/>
      <c r="E3652"/>
    </row>
    <row r="3653" spans="1:5" ht="11.25" customHeight="1">
      <c r="A3653"/>
      <c r="B3653"/>
      <c r="C3653"/>
      <c r="D3653"/>
      <c r="E3653"/>
    </row>
    <row r="3654" spans="1:5" ht="11.25" customHeight="1">
      <c r="A3654"/>
      <c r="B3654"/>
      <c r="C3654"/>
      <c r="D3654"/>
      <c r="E3654"/>
    </row>
    <row r="3655" spans="1:5" ht="11.25" customHeight="1">
      <c r="A3655"/>
      <c r="B3655"/>
      <c r="C3655"/>
      <c r="D3655"/>
      <c r="E3655"/>
    </row>
    <row r="3656" spans="1:5" ht="11.25" customHeight="1">
      <c r="A3656"/>
      <c r="B3656"/>
      <c r="C3656"/>
      <c r="D3656"/>
      <c r="E3656"/>
    </row>
    <row r="3657" spans="1:5" ht="11.25" customHeight="1">
      <c r="A3657"/>
      <c r="B3657"/>
      <c r="C3657"/>
      <c r="D3657"/>
      <c r="E3657"/>
    </row>
    <row r="3658" spans="1:5" ht="11.25" customHeight="1">
      <c r="A3658"/>
      <c r="B3658"/>
      <c r="C3658"/>
      <c r="D3658"/>
      <c r="E3658"/>
    </row>
    <row r="3659" spans="1:5" ht="11.25" customHeight="1">
      <c r="A3659"/>
      <c r="B3659"/>
      <c r="C3659"/>
      <c r="D3659"/>
      <c r="E3659"/>
    </row>
    <row r="3660" spans="1:5" ht="11.25" customHeight="1">
      <c r="A3660"/>
      <c r="B3660"/>
      <c r="C3660"/>
      <c r="D3660"/>
      <c r="E3660"/>
    </row>
    <row r="3661" spans="1:5" ht="11.25" customHeight="1">
      <c r="A3661"/>
      <c r="B3661"/>
      <c r="C3661"/>
      <c r="D3661"/>
      <c r="E3661"/>
    </row>
    <row r="3662" spans="1:5" ht="11.25" customHeight="1">
      <c r="A3662"/>
      <c r="B3662"/>
      <c r="C3662"/>
      <c r="D3662"/>
      <c r="E3662"/>
    </row>
    <row r="3663" spans="1:5" ht="11.25" customHeight="1">
      <c r="A3663"/>
      <c r="B3663"/>
      <c r="C3663"/>
      <c r="D3663"/>
      <c r="E3663"/>
    </row>
    <row r="3664" spans="1:5" ht="11.25" customHeight="1">
      <c r="A3664"/>
      <c r="B3664"/>
      <c r="C3664"/>
      <c r="D3664"/>
      <c r="E3664"/>
    </row>
    <row r="3665" spans="1:5" ht="11.25" customHeight="1">
      <c r="A3665"/>
      <c r="B3665"/>
      <c r="C3665"/>
      <c r="D3665"/>
      <c r="E3665"/>
    </row>
    <row r="3666" spans="1:5" ht="11.25" customHeight="1">
      <c r="A3666"/>
      <c r="B3666"/>
      <c r="C3666"/>
      <c r="D3666"/>
      <c r="E3666"/>
    </row>
    <row r="3667" spans="1:5" ht="11.25" customHeight="1">
      <c r="A3667"/>
      <c r="B3667"/>
      <c r="C3667"/>
      <c r="D3667"/>
      <c r="E3667"/>
    </row>
    <row r="3668" spans="1:5" ht="11.25" customHeight="1">
      <c r="A3668"/>
      <c r="B3668"/>
      <c r="C3668"/>
      <c r="D3668"/>
      <c r="E3668"/>
    </row>
    <row r="3669" spans="1:5" ht="11.25" customHeight="1">
      <c r="A3669"/>
      <c r="B3669"/>
      <c r="C3669"/>
      <c r="D3669"/>
      <c r="E3669"/>
    </row>
    <row r="3670" spans="1:5" ht="11.25" customHeight="1">
      <c r="A3670"/>
      <c r="B3670"/>
      <c r="C3670"/>
      <c r="D3670"/>
      <c r="E3670"/>
    </row>
    <row r="3671" spans="1:5" ht="11.25" customHeight="1">
      <c r="A3671"/>
      <c r="B3671"/>
      <c r="C3671"/>
      <c r="D3671"/>
      <c r="E3671"/>
    </row>
    <row r="3672" spans="1:5" ht="11.25" customHeight="1">
      <c r="A3672"/>
      <c r="B3672"/>
      <c r="C3672"/>
      <c r="D3672"/>
      <c r="E3672"/>
    </row>
    <row r="3673" spans="1:5" ht="11.25" customHeight="1">
      <c r="A3673"/>
      <c r="B3673"/>
      <c r="C3673"/>
      <c r="D3673"/>
      <c r="E3673"/>
    </row>
    <row r="3674" spans="1:5" ht="11.25" customHeight="1">
      <c r="A3674"/>
      <c r="B3674"/>
      <c r="C3674"/>
      <c r="D3674"/>
      <c r="E3674"/>
    </row>
    <row r="3675" spans="1:5" ht="11.25" customHeight="1">
      <c r="A3675"/>
      <c r="B3675"/>
      <c r="C3675"/>
      <c r="D3675"/>
      <c r="E3675"/>
    </row>
    <row r="3676" spans="1:5" ht="11.25" customHeight="1">
      <c r="A3676"/>
      <c r="B3676"/>
      <c r="C3676"/>
      <c r="D3676"/>
      <c r="E3676"/>
    </row>
    <row r="3677" spans="1:5" ht="11.25" customHeight="1">
      <c r="A3677"/>
      <c r="B3677"/>
      <c r="C3677"/>
      <c r="D3677"/>
      <c r="E3677"/>
    </row>
    <row r="3678" spans="1:5" ht="11.25" customHeight="1">
      <c r="A3678"/>
      <c r="B3678"/>
      <c r="C3678"/>
      <c r="D3678"/>
      <c r="E3678"/>
    </row>
    <row r="3679" spans="1:5" ht="11.25" customHeight="1">
      <c r="A3679"/>
      <c r="B3679"/>
      <c r="C3679"/>
      <c r="D3679"/>
      <c r="E3679"/>
    </row>
    <row r="3680" spans="1:5" ht="11.25" customHeight="1">
      <c r="A3680"/>
      <c r="B3680"/>
      <c r="C3680"/>
      <c r="D3680"/>
      <c r="E3680"/>
    </row>
    <row r="3681" spans="1:5" ht="11.25" customHeight="1">
      <c r="A3681"/>
      <c r="B3681"/>
      <c r="C3681"/>
      <c r="D3681"/>
      <c r="E3681"/>
    </row>
    <row r="3682" spans="1:5" ht="11.25" customHeight="1">
      <c r="A3682"/>
      <c r="B3682"/>
      <c r="C3682"/>
      <c r="D3682"/>
      <c r="E3682"/>
    </row>
    <row r="3683" spans="1:5" ht="11.25" customHeight="1">
      <c r="A3683"/>
      <c r="B3683"/>
      <c r="C3683"/>
      <c r="D3683"/>
      <c r="E3683"/>
    </row>
    <row r="3684" spans="1:5" ht="11.25" customHeight="1">
      <c r="A3684"/>
      <c r="B3684"/>
      <c r="C3684"/>
      <c r="D3684"/>
      <c r="E3684"/>
    </row>
    <row r="3685" spans="1:5" ht="11.25" customHeight="1">
      <c r="A3685"/>
      <c r="B3685"/>
      <c r="C3685"/>
      <c r="D3685"/>
      <c r="E3685"/>
    </row>
    <row r="3686" spans="1:5" ht="11.25" customHeight="1">
      <c r="A3686"/>
      <c r="B3686"/>
      <c r="C3686"/>
      <c r="D3686"/>
      <c r="E3686"/>
    </row>
    <row r="3687" spans="1:5" ht="11.25" customHeight="1">
      <c r="A3687"/>
      <c r="B3687"/>
      <c r="C3687"/>
      <c r="D3687"/>
      <c r="E3687"/>
    </row>
    <row r="3688" spans="1:5" ht="11.25" customHeight="1">
      <c r="A3688"/>
      <c r="B3688"/>
      <c r="C3688"/>
      <c r="D3688"/>
      <c r="E3688"/>
    </row>
    <row r="3689" spans="1:5" ht="11.25" customHeight="1">
      <c r="A3689"/>
      <c r="B3689"/>
      <c r="C3689"/>
      <c r="D3689"/>
      <c r="E3689"/>
    </row>
    <row r="3690" spans="1:5" ht="11.25" customHeight="1">
      <c r="A3690"/>
      <c r="B3690"/>
      <c r="C3690"/>
      <c r="D3690"/>
      <c r="E3690"/>
    </row>
    <row r="3691" spans="1:5" ht="11.25" customHeight="1">
      <c r="A3691"/>
      <c r="B3691"/>
      <c r="C3691"/>
      <c r="D3691"/>
      <c r="E3691"/>
    </row>
    <row r="3692" spans="1:5" ht="11.25" customHeight="1">
      <c r="A3692"/>
      <c r="B3692"/>
      <c r="C3692"/>
      <c r="D3692"/>
      <c r="E3692"/>
    </row>
    <row r="3693" spans="1:5" ht="11.25" customHeight="1">
      <c r="A3693"/>
      <c r="B3693"/>
      <c r="C3693"/>
      <c r="D3693"/>
      <c r="E3693"/>
    </row>
    <row r="3694" spans="1:5" ht="11.25" customHeight="1">
      <c r="A3694"/>
      <c r="B3694"/>
      <c r="C3694"/>
      <c r="D3694"/>
      <c r="E3694"/>
    </row>
    <row r="3695" spans="1:5" ht="11.25" customHeight="1">
      <c r="A3695"/>
      <c r="B3695"/>
      <c r="C3695"/>
      <c r="D3695"/>
      <c r="E3695"/>
    </row>
    <row r="3696" spans="1:5" ht="11.25" customHeight="1">
      <c r="A3696"/>
      <c r="B3696"/>
      <c r="C3696"/>
      <c r="D3696"/>
      <c r="E3696"/>
    </row>
    <row r="3697" spans="1:5" ht="11.25" customHeight="1">
      <c r="A3697"/>
      <c r="B3697"/>
      <c r="C3697"/>
      <c r="D3697"/>
      <c r="E3697"/>
    </row>
    <row r="3698" spans="1:5" ht="11.25" customHeight="1">
      <c r="A3698"/>
      <c r="B3698"/>
      <c r="C3698"/>
      <c r="D3698"/>
      <c r="E3698"/>
    </row>
    <row r="3699" spans="1:5" ht="11.25" customHeight="1">
      <c r="A3699"/>
      <c r="B3699"/>
      <c r="C3699"/>
      <c r="D3699"/>
      <c r="E3699"/>
    </row>
    <row r="3700" spans="1:5" ht="11.25" customHeight="1">
      <c r="A3700"/>
      <c r="B3700"/>
      <c r="C3700"/>
      <c r="D3700"/>
      <c r="E3700"/>
    </row>
    <row r="3701" spans="1:5" ht="11.25" customHeight="1">
      <c r="A3701"/>
      <c r="B3701"/>
      <c r="C3701"/>
      <c r="D3701"/>
      <c r="E3701"/>
    </row>
    <row r="3702" spans="1:5" ht="11.25" customHeight="1">
      <c r="A3702"/>
      <c r="B3702"/>
      <c r="C3702"/>
      <c r="D3702"/>
      <c r="E3702"/>
    </row>
    <row r="3703" spans="1:5" ht="11.25" customHeight="1">
      <c r="A3703"/>
      <c r="B3703"/>
      <c r="C3703"/>
      <c r="D3703"/>
      <c r="E3703"/>
    </row>
    <row r="3704" spans="1:5" ht="11.25" customHeight="1">
      <c r="A3704"/>
      <c r="B3704"/>
      <c r="C3704"/>
      <c r="D3704"/>
      <c r="E3704"/>
    </row>
    <row r="3705" spans="1:5" ht="11.25" customHeight="1">
      <c r="A3705"/>
      <c r="B3705"/>
      <c r="C3705"/>
      <c r="D3705"/>
      <c r="E3705"/>
    </row>
    <row r="3706" spans="1:5" ht="11.25" customHeight="1">
      <c r="A3706"/>
      <c r="B3706"/>
      <c r="C3706"/>
      <c r="D3706"/>
      <c r="E3706"/>
    </row>
    <row r="3707" spans="1:5" ht="11.25" customHeight="1">
      <c r="A3707"/>
      <c r="B3707"/>
      <c r="C3707"/>
      <c r="D3707"/>
      <c r="E3707"/>
    </row>
    <row r="3708" spans="1:5" ht="11.25" customHeight="1">
      <c r="A3708"/>
      <c r="B3708"/>
      <c r="C3708"/>
      <c r="D3708"/>
      <c r="E3708"/>
    </row>
    <row r="3709" spans="1:5" ht="11.25" customHeight="1">
      <c r="A3709"/>
      <c r="B3709"/>
      <c r="C3709"/>
      <c r="D3709"/>
      <c r="E3709"/>
    </row>
    <row r="3710" spans="1:5" ht="11.25" customHeight="1">
      <c r="A3710"/>
      <c r="B3710"/>
      <c r="C3710"/>
      <c r="D3710"/>
      <c r="E3710"/>
    </row>
    <row r="3711" spans="1:5" ht="11.25" customHeight="1">
      <c r="A3711"/>
      <c r="B3711"/>
      <c r="C3711"/>
      <c r="D3711"/>
      <c r="E3711"/>
    </row>
    <row r="3712" spans="1:5" ht="11.25" customHeight="1">
      <c r="A3712"/>
      <c r="B3712"/>
      <c r="C3712"/>
      <c r="D3712"/>
      <c r="E3712"/>
    </row>
    <row r="3713" spans="1:5" ht="11.25" customHeight="1">
      <c r="A3713"/>
      <c r="B3713"/>
      <c r="C3713"/>
      <c r="D3713"/>
      <c r="E3713"/>
    </row>
    <row r="3714" spans="1:5" ht="11.25" customHeight="1">
      <c r="A3714"/>
      <c r="B3714"/>
      <c r="C3714"/>
      <c r="D3714"/>
      <c r="E3714"/>
    </row>
    <row r="3715" spans="1:5" ht="11.25" customHeight="1">
      <c r="A3715"/>
      <c r="B3715"/>
      <c r="C3715"/>
      <c r="D3715"/>
      <c r="E3715"/>
    </row>
    <row r="3716" spans="1:5" ht="11.25" customHeight="1">
      <c r="A3716"/>
      <c r="B3716"/>
      <c r="C3716"/>
      <c r="D3716"/>
      <c r="E3716"/>
    </row>
    <row r="3717" spans="1:5" ht="11.25" customHeight="1">
      <c r="A3717"/>
      <c r="B3717"/>
      <c r="C3717"/>
      <c r="D3717"/>
      <c r="E3717"/>
    </row>
    <row r="3718" spans="1:5" ht="11.25" customHeight="1">
      <c r="A3718"/>
      <c r="B3718"/>
      <c r="C3718"/>
      <c r="D3718"/>
      <c r="E3718"/>
    </row>
    <row r="3719" spans="1:5" ht="11.25" customHeight="1">
      <c r="A3719"/>
      <c r="B3719"/>
      <c r="C3719"/>
      <c r="D3719"/>
      <c r="E3719"/>
    </row>
    <row r="3720" spans="1:5" ht="11.25" customHeight="1">
      <c r="A3720"/>
      <c r="B3720"/>
      <c r="C3720"/>
      <c r="D3720"/>
      <c r="E3720"/>
    </row>
    <row r="3721" spans="1:5" ht="11.25" customHeight="1">
      <c r="A3721"/>
      <c r="B3721"/>
      <c r="C3721"/>
      <c r="D3721"/>
      <c r="E3721"/>
    </row>
    <row r="3722" spans="1:5" ht="11.25" customHeight="1">
      <c r="A3722"/>
      <c r="B3722"/>
      <c r="C3722"/>
      <c r="D3722"/>
      <c r="E3722"/>
    </row>
    <row r="3723" spans="1:5" ht="11.25" customHeight="1">
      <c r="A3723"/>
      <c r="B3723"/>
      <c r="C3723"/>
      <c r="D3723"/>
      <c r="E3723"/>
    </row>
    <row r="3724" spans="1:5" ht="11.25" customHeight="1">
      <c r="A3724"/>
      <c r="B3724"/>
      <c r="C3724"/>
      <c r="D3724"/>
      <c r="E3724"/>
    </row>
    <row r="3725" spans="1:5" ht="11.25" customHeight="1">
      <c r="A3725"/>
      <c r="B3725"/>
      <c r="C3725"/>
      <c r="D3725"/>
      <c r="E3725"/>
    </row>
    <row r="3726" spans="1:5" ht="11.25" customHeight="1">
      <c r="A3726"/>
      <c r="B3726"/>
      <c r="C3726"/>
      <c r="D3726"/>
      <c r="E3726"/>
    </row>
    <row r="3727" spans="1:5" ht="11.25" customHeight="1">
      <c r="A3727"/>
      <c r="B3727"/>
      <c r="C3727"/>
      <c r="D3727"/>
      <c r="E3727"/>
    </row>
    <row r="3728" spans="1:5" ht="11.25" customHeight="1">
      <c r="A3728"/>
      <c r="B3728"/>
      <c r="C3728"/>
      <c r="D3728"/>
      <c r="E3728"/>
    </row>
    <row r="3729" spans="1:5" ht="11.25" customHeight="1">
      <c r="A3729"/>
      <c r="B3729"/>
      <c r="C3729"/>
      <c r="D3729"/>
      <c r="E3729"/>
    </row>
    <row r="3730" spans="1:5" ht="11.25" customHeight="1">
      <c r="A3730"/>
      <c r="B3730"/>
      <c r="C3730"/>
      <c r="D3730"/>
      <c r="E3730"/>
    </row>
    <row r="3731" spans="1:5" ht="11.25" customHeight="1">
      <c r="A3731"/>
      <c r="B3731"/>
      <c r="C3731"/>
      <c r="D3731"/>
      <c r="E3731"/>
    </row>
    <row r="3732" spans="1:5" ht="11.25" customHeight="1">
      <c r="A3732"/>
      <c r="B3732"/>
      <c r="C3732"/>
      <c r="D3732"/>
      <c r="E3732"/>
    </row>
    <row r="3733" spans="1:5" ht="11.25" customHeight="1">
      <c r="A3733"/>
      <c r="B3733"/>
      <c r="C3733"/>
      <c r="D3733"/>
      <c r="E3733"/>
    </row>
    <row r="3734" spans="1:5" ht="11.25" customHeight="1">
      <c r="A3734"/>
      <c r="B3734"/>
      <c r="C3734"/>
      <c r="D3734"/>
      <c r="E3734"/>
    </row>
    <row r="3735" spans="1:5" ht="11.25" customHeight="1">
      <c r="A3735"/>
      <c r="B3735"/>
      <c r="C3735"/>
      <c r="D3735"/>
      <c r="E3735"/>
    </row>
    <row r="3736" spans="1:5" ht="11.25" customHeight="1">
      <c r="A3736"/>
      <c r="B3736"/>
      <c r="C3736"/>
      <c r="D3736"/>
      <c r="E3736"/>
    </row>
    <row r="3737" spans="1:5" ht="11.25" customHeight="1">
      <c r="A3737"/>
      <c r="B3737"/>
      <c r="C3737"/>
      <c r="D3737"/>
      <c r="E3737"/>
    </row>
    <row r="3738" spans="1:5" ht="11.25" customHeight="1">
      <c r="A3738"/>
      <c r="B3738"/>
      <c r="C3738"/>
      <c r="D3738"/>
      <c r="E3738"/>
    </row>
    <row r="3739" spans="1:5" ht="11.25" customHeight="1">
      <c r="A3739"/>
      <c r="B3739"/>
      <c r="C3739"/>
      <c r="D3739"/>
      <c r="E3739"/>
    </row>
    <row r="3740" spans="1:5" ht="11.25" customHeight="1">
      <c r="A3740"/>
      <c r="B3740"/>
      <c r="C3740"/>
      <c r="D3740"/>
      <c r="E3740"/>
    </row>
    <row r="3741" spans="1:5" ht="11.25" customHeight="1">
      <c r="A3741"/>
      <c r="B3741"/>
      <c r="C3741"/>
      <c r="D3741"/>
      <c r="E3741"/>
    </row>
    <row r="3742" spans="1:5" ht="11.25" customHeight="1">
      <c r="A3742"/>
      <c r="B3742"/>
      <c r="C3742"/>
      <c r="D3742"/>
      <c r="E3742"/>
    </row>
    <row r="3743" spans="1:5" ht="11.25" customHeight="1">
      <c r="A3743"/>
      <c r="B3743"/>
      <c r="C3743"/>
      <c r="D3743"/>
      <c r="E3743"/>
    </row>
    <row r="3744" spans="1:5" ht="11.25" customHeight="1">
      <c r="A3744"/>
      <c r="B3744"/>
      <c r="C3744"/>
      <c r="D3744"/>
      <c r="E3744"/>
    </row>
    <row r="3745" spans="1:5" ht="11.25" customHeight="1">
      <c r="A3745"/>
      <c r="B3745"/>
      <c r="C3745"/>
      <c r="D3745"/>
      <c r="E3745"/>
    </row>
    <row r="3746" spans="1:5" ht="11.25" customHeight="1">
      <c r="A3746"/>
      <c r="B3746"/>
      <c r="C3746"/>
      <c r="D3746"/>
      <c r="E3746"/>
    </row>
    <row r="3747" spans="1:5" ht="11.25" customHeight="1">
      <c r="A3747"/>
      <c r="B3747"/>
      <c r="C3747"/>
      <c r="D3747"/>
      <c r="E3747"/>
    </row>
    <row r="3748" spans="1:5" ht="11.25" customHeight="1">
      <c r="A3748"/>
      <c r="B3748"/>
      <c r="C3748"/>
      <c r="D3748"/>
      <c r="E3748"/>
    </row>
    <row r="3749" spans="1:5" ht="11.25" customHeight="1">
      <c r="A3749"/>
      <c r="B3749"/>
      <c r="C3749"/>
      <c r="D3749"/>
      <c r="E3749"/>
    </row>
    <row r="3750" spans="1:5" ht="11.25" customHeight="1">
      <c r="A3750"/>
      <c r="B3750"/>
      <c r="C3750"/>
      <c r="D3750"/>
      <c r="E3750"/>
    </row>
    <row r="3751" spans="1:5" ht="11.25" customHeight="1">
      <c r="A3751"/>
      <c r="B3751"/>
      <c r="C3751"/>
      <c r="D3751"/>
      <c r="E3751"/>
    </row>
    <row r="3752" spans="1:5" ht="11.25" customHeight="1">
      <c r="A3752"/>
      <c r="B3752"/>
      <c r="C3752"/>
      <c r="D3752"/>
      <c r="E3752"/>
    </row>
    <row r="3753" spans="1:5" ht="11.25" customHeight="1">
      <c r="A3753"/>
      <c r="B3753"/>
      <c r="C3753"/>
      <c r="D3753"/>
      <c r="E3753"/>
    </row>
    <row r="3754" spans="1:5" ht="11.25" customHeight="1">
      <c r="A3754"/>
      <c r="B3754"/>
      <c r="C3754"/>
      <c r="D3754"/>
      <c r="E3754"/>
    </row>
    <row r="3755" spans="1:5" ht="11.25" customHeight="1">
      <c r="A3755"/>
      <c r="B3755"/>
      <c r="C3755"/>
      <c r="D3755"/>
      <c r="E3755"/>
    </row>
    <row r="3756" spans="1:5" ht="11.25" customHeight="1">
      <c r="A3756"/>
      <c r="B3756"/>
      <c r="C3756"/>
      <c r="D3756"/>
      <c r="E3756"/>
    </row>
    <row r="3757" spans="1:5" ht="11.25" customHeight="1">
      <c r="A3757"/>
      <c r="B3757"/>
      <c r="C3757"/>
      <c r="D3757"/>
      <c r="E3757"/>
    </row>
    <row r="3758" spans="1:5" ht="11.25" customHeight="1">
      <c r="A3758"/>
      <c r="B3758"/>
      <c r="C3758"/>
      <c r="D3758"/>
      <c r="E3758"/>
    </row>
    <row r="3759" spans="1:5" ht="11.25" customHeight="1">
      <c r="A3759"/>
      <c r="B3759"/>
      <c r="C3759"/>
      <c r="D3759"/>
      <c r="E3759"/>
    </row>
    <row r="3760" spans="1:5" ht="11.25" customHeight="1">
      <c r="A3760"/>
      <c r="B3760"/>
      <c r="C3760"/>
      <c r="D3760"/>
      <c r="E3760"/>
    </row>
    <row r="3761" spans="1:5" ht="11.25" customHeight="1">
      <c r="A3761"/>
      <c r="B3761"/>
      <c r="C3761"/>
      <c r="D3761"/>
      <c r="E3761"/>
    </row>
    <row r="3762" spans="1:5" ht="11.25" customHeight="1">
      <c r="A3762"/>
      <c r="B3762"/>
      <c r="C3762"/>
      <c r="D3762"/>
      <c r="E3762"/>
    </row>
    <row r="3763" spans="1:5" ht="11.25" customHeight="1">
      <c r="A3763"/>
      <c r="B3763"/>
      <c r="C3763"/>
      <c r="D3763"/>
      <c r="E3763"/>
    </row>
    <row r="3764" spans="1:5" ht="11.25" customHeight="1">
      <c r="A3764"/>
      <c r="B3764"/>
      <c r="C3764"/>
      <c r="D3764"/>
      <c r="E3764"/>
    </row>
    <row r="3765" spans="1:5" ht="11.25" customHeight="1">
      <c r="A3765"/>
      <c r="B3765"/>
      <c r="C3765"/>
      <c r="D3765"/>
      <c r="E3765"/>
    </row>
    <row r="3766" spans="1:5" ht="11.25" customHeight="1">
      <c r="A3766"/>
      <c r="B3766"/>
      <c r="C3766"/>
      <c r="D3766"/>
      <c r="E3766"/>
    </row>
    <row r="3767" spans="1:5" ht="11.25" customHeight="1">
      <c r="A3767"/>
      <c r="B3767"/>
      <c r="C3767"/>
      <c r="D3767"/>
      <c r="E3767"/>
    </row>
    <row r="3768" spans="1:5" ht="11.25" customHeight="1">
      <c r="A3768"/>
      <c r="B3768"/>
      <c r="C3768"/>
      <c r="D3768"/>
      <c r="E3768"/>
    </row>
    <row r="3769" spans="1:5" ht="11.25" customHeight="1">
      <c r="A3769"/>
      <c r="B3769"/>
      <c r="C3769"/>
      <c r="D3769"/>
      <c r="E3769"/>
    </row>
    <row r="3770" spans="1:5" ht="11.25" customHeight="1">
      <c r="A3770"/>
      <c r="B3770"/>
      <c r="C3770"/>
      <c r="D3770"/>
      <c r="E3770"/>
    </row>
    <row r="3771" spans="1:5" ht="11.25" customHeight="1">
      <c r="A3771"/>
      <c r="B3771"/>
      <c r="C3771"/>
      <c r="D3771"/>
      <c r="E3771"/>
    </row>
    <row r="3772" spans="1:5" ht="11.25" customHeight="1">
      <c r="A3772"/>
      <c r="B3772"/>
      <c r="C3772"/>
      <c r="D3772"/>
      <c r="E3772"/>
    </row>
    <row r="3773" spans="1:5" ht="11.25" customHeight="1">
      <c r="A3773"/>
      <c r="B3773"/>
      <c r="C3773"/>
      <c r="D3773"/>
      <c r="E3773"/>
    </row>
    <row r="3774" spans="1:5" ht="11.25" customHeight="1">
      <c r="A3774"/>
      <c r="B3774"/>
      <c r="C3774"/>
      <c r="D3774"/>
      <c r="E3774"/>
    </row>
    <row r="3775" spans="1:5" ht="11.25" customHeight="1">
      <c r="A3775"/>
      <c r="B3775"/>
      <c r="C3775"/>
      <c r="D3775"/>
      <c r="E3775"/>
    </row>
    <row r="3776" spans="1:5" ht="11.25" customHeight="1">
      <c r="A3776"/>
      <c r="B3776"/>
      <c r="C3776"/>
      <c r="D3776"/>
      <c r="E3776"/>
    </row>
    <row r="3777" spans="1:5" ht="11.25" customHeight="1">
      <c r="A3777"/>
      <c r="B3777"/>
      <c r="C3777"/>
      <c r="D3777"/>
      <c r="E3777"/>
    </row>
    <row r="3778" spans="1:5" ht="11.25" customHeight="1">
      <c r="A3778"/>
      <c r="B3778"/>
      <c r="C3778"/>
      <c r="D3778"/>
      <c r="E3778"/>
    </row>
    <row r="3779" spans="1:5" ht="11.25" customHeight="1">
      <c r="A3779"/>
      <c r="B3779"/>
      <c r="C3779"/>
      <c r="D3779"/>
      <c r="E3779"/>
    </row>
    <row r="3780" spans="1:5" ht="11.25" customHeight="1">
      <c r="A3780"/>
      <c r="B3780"/>
      <c r="C3780"/>
      <c r="D3780"/>
      <c r="E3780"/>
    </row>
    <row r="3781" spans="1:5" ht="11.25" customHeight="1">
      <c r="A3781"/>
      <c r="B3781"/>
      <c r="C3781"/>
      <c r="D3781"/>
      <c r="E3781"/>
    </row>
    <row r="3782" spans="1:5" ht="11.25" customHeight="1">
      <c r="A3782"/>
      <c r="B3782"/>
      <c r="C3782"/>
      <c r="D3782"/>
      <c r="E3782"/>
    </row>
    <row r="3783" spans="1:5" ht="11.25" customHeight="1">
      <c r="A3783"/>
      <c r="B3783"/>
      <c r="C3783"/>
      <c r="D3783"/>
      <c r="E3783"/>
    </row>
    <row r="3784" spans="1:5" ht="11.25" customHeight="1">
      <c r="A3784"/>
      <c r="B3784"/>
      <c r="C3784"/>
      <c r="D3784"/>
      <c r="E3784"/>
    </row>
    <row r="3785" spans="1:5" ht="11.25" customHeight="1">
      <c r="A3785"/>
      <c r="B3785"/>
      <c r="C3785"/>
      <c r="D3785"/>
      <c r="E3785"/>
    </row>
    <row r="3786" spans="1:5" ht="11.25" customHeight="1">
      <c r="A3786"/>
      <c r="B3786"/>
      <c r="C3786"/>
      <c r="D3786"/>
      <c r="E3786"/>
    </row>
    <row r="3787" spans="1:5" ht="11.25" customHeight="1">
      <c r="A3787"/>
      <c r="B3787"/>
      <c r="C3787"/>
      <c r="D3787"/>
      <c r="E3787"/>
    </row>
    <row r="3788" spans="1:5" ht="11.25" customHeight="1">
      <c r="A3788"/>
      <c r="B3788"/>
      <c r="C3788"/>
      <c r="D3788"/>
      <c r="E3788"/>
    </row>
    <row r="3789" spans="1:5" ht="11.25" customHeight="1">
      <c r="A3789"/>
      <c r="B3789"/>
      <c r="C3789"/>
      <c r="D3789"/>
      <c r="E3789"/>
    </row>
    <row r="3790" spans="1:5" ht="11.25" customHeight="1">
      <c r="A3790"/>
      <c r="B3790"/>
      <c r="C3790"/>
      <c r="D3790"/>
      <c r="E3790"/>
    </row>
    <row r="3791" spans="1:5" ht="11.25" customHeight="1">
      <c r="A3791"/>
      <c r="B3791"/>
      <c r="C3791"/>
      <c r="D3791"/>
      <c r="E3791"/>
    </row>
    <row r="3792" spans="1:5" ht="11.25" customHeight="1">
      <c r="A3792"/>
      <c r="B3792"/>
      <c r="C3792"/>
      <c r="D3792"/>
      <c r="E3792"/>
    </row>
    <row r="3793" spans="1:5" ht="11.25" customHeight="1">
      <c r="A3793"/>
      <c r="B3793"/>
      <c r="C3793"/>
      <c r="D3793"/>
      <c r="E3793"/>
    </row>
    <row r="3794" spans="1:5" ht="11.25" customHeight="1">
      <c r="A3794"/>
      <c r="B3794"/>
      <c r="C3794"/>
      <c r="D3794"/>
      <c r="E3794"/>
    </row>
    <row r="3795" spans="1:5" ht="11.25" customHeight="1">
      <c r="A3795"/>
      <c r="B3795"/>
      <c r="C3795"/>
      <c r="D3795"/>
      <c r="E3795"/>
    </row>
    <row r="3796" spans="1:5" ht="11.25" customHeight="1">
      <c r="A3796"/>
      <c r="B3796"/>
      <c r="C3796"/>
      <c r="D3796"/>
      <c r="E3796"/>
    </row>
    <row r="3797" spans="1:5" ht="11.25" customHeight="1">
      <c r="A3797"/>
      <c r="B3797"/>
      <c r="C3797"/>
      <c r="D3797"/>
      <c r="E3797"/>
    </row>
    <row r="3798" spans="1:5" ht="11.25" customHeight="1">
      <c r="A3798"/>
      <c r="B3798"/>
      <c r="C3798"/>
      <c r="D3798"/>
      <c r="E3798"/>
    </row>
    <row r="3799" spans="1:5" ht="11.25" customHeight="1">
      <c r="A3799"/>
      <c r="B3799"/>
      <c r="C3799"/>
      <c r="D3799"/>
      <c r="E3799"/>
    </row>
    <row r="3800" spans="1:5" ht="11.25" customHeight="1">
      <c r="A3800"/>
      <c r="B3800"/>
      <c r="C3800"/>
      <c r="D3800"/>
      <c r="E3800"/>
    </row>
    <row r="3801" spans="1:5" ht="11.25" customHeight="1">
      <c r="A3801"/>
      <c r="B3801"/>
      <c r="C3801"/>
      <c r="D3801"/>
      <c r="E3801"/>
    </row>
    <row r="3802" spans="1:5" ht="11.25" customHeight="1">
      <c r="A3802"/>
      <c r="B3802"/>
      <c r="C3802"/>
      <c r="D3802"/>
      <c r="E3802"/>
    </row>
    <row r="3803" spans="1:5" ht="11.25" customHeight="1">
      <c r="A3803"/>
      <c r="B3803"/>
      <c r="C3803"/>
      <c r="D3803"/>
      <c r="E3803"/>
    </row>
    <row r="3804" spans="1:5" ht="11.25" customHeight="1">
      <c r="A3804"/>
      <c r="B3804"/>
      <c r="C3804"/>
      <c r="D3804"/>
      <c r="E3804"/>
    </row>
    <row r="3805" spans="1:5" ht="11.25" customHeight="1">
      <c r="A3805"/>
      <c r="B3805"/>
      <c r="C3805"/>
      <c r="D3805"/>
      <c r="E3805"/>
    </row>
    <row r="3806" spans="1:5" ht="11.25" customHeight="1">
      <c r="A3806"/>
      <c r="B3806"/>
      <c r="C3806"/>
      <c r="D3806"/>
      <c r="E3806"/>
    </row>
    <row r="3807" spans="1:5" ht="11.25" customHeight="1">
      <c r="A3807"/>
      <c r="B3807"/>
      <c r="C3807"/>
      <c r="D3807"/>
      <c r="E3807"/>
    </row>
    <row r="3808" spans="1:5" ht="11.25" customHeight="1">
      <c r="A3808"/>
      <c r="B3808"/>
      <c r="C3808"/>
      <c r="D3808"/>
      <c r="E3808"/>
    </row>
    <row r="3809" spans="1:5" ht="11.25" customHeight="1">
      <c r="A3809"/>
      <c r="B3809"/>
      <c r="C3809"/>
      <c r="D3809"/>
      <c r="E3809"/>
    </row>
    <row r="3810" spans="1:5" ht="11.25" customHeight="1">
      <c r="A3810"/>
      <c r="B3810"/>
      <c r="C3810"/>
      <c r="D3810"/>
      <c r="E3810"/>
    </row>
    <row r="3811" spans="1:5" ht="11.25" customHeight="1">
      <c r="A3811"/>
      <c r="B3811"/>
      <c r="C3811"/>
      <c r="D3811"/>
      <c r="E3811"/>
    </row>
    <row r="3812" spans="1:5" ht="11.25" customHeight="1">
      <c r="A3812"/>
      <c r="B3812"/>
      <c r="C3812"/>
      <c r="D3812"/>
      <c r="E3812"/>
    </row>
    <row r="3813" spans="1:5" ht="11.25" customHeight="1">
      <c r="A3813"/>
      <c r="B3813"/>
      <c r="C3813"/>
      <c r="D3813"/>
      <c r="E3813"/>
    </row>
    <row r="3814" spans="1:5" ht="11.25" customHeight="1">
      <c r="A3814"/>
      <c r="B3814"/>
      <c r="C3814"/>
      <c r="D3814"/>
      <c r="E3814"/>
    </row>
    <row r="3815" spans="1:5" ht="11.25" customHeight="1">
      <c r="A3815"/>
      <c r="B3815"/>
      <c r="C3815"/>
      <c r="D3815"/>
      <c r="E3815"/>
    </row>
    <row r="3816" spans="1:5" ht="11.25" customHeight="1">
      <c r="A3816"/>
      <c r="B3816"/>
      <c r="C3816"/>
      <c r="D3816"/>
      <c r="E3816"/>
    </row>
    <row r="3817" spans="1:5" ht="11.25" customHeight="1">
      <c r="A3817"/>
      <c r="B3817"/>
      <c r="C3817"/>
      <c r="D3817"/>
      <c r="E3817"/>
    </row>
    <row r="3818" spans="1:5" ht="11.25" customHeight="1">
      <c r="A3818"/>
      <c r="B3818"/>
      <c r="C3818"/>
      <c r="D3818"/>
      <c r="E3818"/>
    </row>
    <row r="3819" spans="1:5" ht="11.25" customHeight="1">
      <c r="A3819"/>
      <c r="B3819"/>
      <c r="C3819"/>
      <c r="D3819"/>
      <c r="E3819"/>
    </row>
    <row r="3820" spans="1:5" ht="11.25" customHeight="1">
      <c r="A3820"/>
      <c r="B3820"/>
      <c r="C3820"/>
      <c r="D3820"/>
      <c r="E3820"/>
    </row>
    <row r="3821" spans="1:5" ht="11.25" customHeight="1">
      <c r="A3821"/>
      <c r="B3821"/>
      <c r="C3821"/>
      <c r="D3821"/>
      <c r="E3821"/>
    </row>
    <row r="3822" spans="1:5" ht="11.25" customHeight="1">
      <c r="A3822"/>
      <c r="B3822"/>
      <c r="C3822"/>
      <c r="D3822"/>
      <c r="E3822"/>
    </row>
    <row r="3823" spans="1:5" ht="11.25" customHeight="1">
      <c r="A3823"/>
      <c r="B3823"/>
      <c r="C3823"/>
      <c r="D3823"/>
      <c r="E3823"/>
    </row>
    <row r="3824" spans="1:5" ht="11.25" customHeight="1">
      <c r="A3824"/>
      <c r="B3824"/>
      <c r="C3824"/>
      <c r="D3824"/>
      <c r="E3824"/>
    </row>
    <row r="3825" spans="1:5" ht="11.25" customHeight="1">
      <c r="A3825"/>
      <c r="B3825"/>
      <c r="C3825"/>
      <c r="D3825"/>
      <c r="E3825"/>
    </row>
    <row r="3826" spans="1:5" ht="11.25" customHeight="1">
      <c r="A3826"/>
      <c r="B3826"/>
      <c r="C3826"/>
      <c r="D3826"/>
      <c r="E3826"/>
    </row>
    <row r="3827" spans="1:5" ht="11.25" customHeight="1">
      <c r="A3827"/>
      <c r="B3827"/>
      <c r="C3827"/>
      <c r="D3827"/>
      <c r="E3827"/>
    </row>
    <row r="3828" spans="1:5" ht="11.25" customHeight="1">
      <c r="A3828"/>
      <c r="B3828"/>
      <c r="C3828"/>
      <c r="D3828"/>
      <c r="E3828"/>
    </row>
    <row r="3829" spans="1:5" ht="11.25" customHeight="1">
      <c r="A3829"/>
      <c r="B3829"/>
      <c r="C3829"/>
      <c r="D3829"/>
      <c r="E3829"/>
    </row>
    <row r="3830" spans="1:5" ht="11.25" customHeight="1">
      <c r="A3830"/>
      <c r="B3830"/>
      <c r="C3830"/>
      <c r="D3830"/>
      <c r="E3830"/>
    </row>
    <row r="3831" spans="1:5" ht="11.25" customHeight="1">
      <c r="A3831"/>
      <c r="B3831"/>
      <c r="C3831"/>
      <c r="D3831"/>
      <c r="E3831"/>
    </row>
    <row r="3832" spans="1:5" ht="11.25" customHeight="1">
      <c r="A3832"/>
      <c r="B3832"/>
      <c r="C3832"/>
      <c r="D3832"/>
      <c r="E3832"/>
    </row>
    <row r="3833" spans="1:5" ht="11.25" customHeight="1">
      <c r="A3833"/>
      <c r="B3833"/>
      <c r="C3833"/>
      <c r="D3833"/>
      <c r="E3833"/>
    </row>
    <row r="3834" spans="1:5" ht="11.25" customHeight="1">
      <c r="A3834"/>
      <c r="B3834"/>
      <c r="C3834"/>
      <c r="D3834"/>
      <c r="E3834"/>
    </row>
    <row r="3835" spans="1:5" ht="11.25" customHeight="1">
      <c r="A3835"/>
      <c r="B3835"/>
      <c r="C3835"/>
      <c r="D3835"/>
      <c r="E3835"/>
    </row>
    <row r="3836" spans="1:5" ht="11.25" customHeight="1">
      <c r="A3836"/>
      <c r="B3836"/>
      <c r="C3836"/>
      <c r="D3836"/>
      <c r="E3836"/>
    </row>
    <row r="3837" spans="1:5" ht="11.25" customHeight="1">
      <c r="A3837"/>
      <c r="B3837"/>
      <c r="C3837"/>
      <c r="D3837"/>
      <c r="E3837"/>
    </row>
    <row r="3838" spans="1:5" ht="11.25" customHeight="1">
      <c r="A3838"/>
      <c r="B3838"/>
      <c r="C3838"/>
      <c r="D3838"/>
      <c r="E3838"/>
    </row>
    <row r="3839" spans="1:5" ht="11.25" customHeight="1">
      <c r="A3839"/>
      <c r="B3839"/>
      <c r="C3839"/>
      <c r="D3839"/>
      <c r="E3839"/>
    </row>
    <row r="3840" spans="1:5" ht="11.25" customHeight="1">
      <c r="A3840"/>
      <c r="B3840"/>
      <c r="C3840"/>
      <c r="D3840"/>
      <c r="E3840"/>
    </row>
    <row r="3841" spans="1:5" ht="11.25" customHeight="1">
      <c r="A3841"/>
      <c r="B3841"/>
      <c r="C3841"/>
      <c r="D3841"/>
      <c r="E3841"/>
    </row>
    <row r="3842" spans="1:5" ht="11.25" customHeight="1">
      <c r="A3842"/>
      <c r="B3842"/>
      <c r="C3842"/>
      <c r="D3842"/>
      <c r="E3842"/>
    </row>
    <row r="3843" spans="1:5" ht="11.25" customHeight="1">
      <c r="A3843"/>
      <c r="B3843"/>
      <c r="C3843"/>
      <c r="D3843"/>
      <c r="E3843"/>
    </row>
    <row r="3844" spans="1:5" ht="11.25" customHeight="1">
      <c r="A3844"/>
      <c r="B3844"/>
      <c r="C3844"/>
      <c r="D3844"/>
      <c r="E3844"/>
    </row>
    <row r="3845" spans="1:5" ht="11.25" customHeight="1">
      <c r="A3845"/>
      <c r="B3845"/>
      <c r="C3845"/>
      <c r="D3845"/>
      <c r="E3845"/>
    </row>
    <row r="3846" spans="1:5" ht="11.25" customHeight="1">
      <c r="A3846"/>
      <c r="B3846"/>
      <c r="C3846"/>
      <c r="D3846"/>
      <c r="E3846"/>
    </row>
    <row r="3847" spans="1:5" ht="11.25" customHeight="1">
      <c r="A3847"/>
      <c r="B3847"/>
      <c r="C3847"/>
      <c r="D3847"/>
      <c r="E3847"/>
    </row>
    <row r="3848" spans="1:5" ht="11.25" customHeight="1">
      <c r="A3848"/>
      <c r="B3848"/>
      <c r="C3848"/>
      <c r="D3848"/>
      <c r="E3848"/>
    </row>
    <row r="3849" spans="1:5" ht="11.25" customHeight="1">
      <c r="A3849"/>
      <c r="B3849"/>
      <c r="C3849"/>
      <c r="D3849"/>
      <c r="E3849"/>
    </row>
    <row r="3850" spans="1:5" ht="11.25" customHeight="1">
      <c r="A3850"/>
      <c r="B3850"/>
      <c r="C3850"/>
      <c r="D3850"/>
      <c r="E3850"/>
    </row>
    <row r="3851" spans="1:5" ht="11.25" customHeight="1">
      <c r="A3851"/>
      <c r="B3851"/>
      <c r="C3851"/>
      <c r="D3851"/>
      <c r="E3851"/>
    </row>
    <row r="3852" spans="1:5" ht="11.25" customHeight="1">
      <c r="A3852"/>
      <c r="B3852"/>
      <c r="C3852"/>
      <c r="D3852"/>
      <c r="E3852"/>
    </row>
    <row r="3853" spans="1:5" ht="11.25" customHeight="1">
      <c r="A3853"/>
      <c r="B3853"/>
      <c r="C3853"/>
      <c r="D3853"/>
      <c r="E3853"/>
    </row>
    <row r="3854" spans="1:5" ht="11.25" customHeight="1">
      <c r="A3854"/>
      <c r="B3854"/>
      <c r="C3854"/>
      <c r="D3854"/>
      <c r="E3854"/>
    </row>
    <row r="3855" spans="1:5" ht="11.25" customHeight="1">
      <c r="A3855"/>
      <c r="B3855"/>
      <c r="C3855"/>
      <c r="D3855"/>
      <c r="E3855"/>
    </row>
    <row r="3856" spans="1:5" ht="11.25" customHeight="1">
      <c r="A3856"/>
      <c r="B3856"/>
      <c r="C3856"/>
      <c r="D3856"/>
      <c r="E3856"/>
    </row>
    <row r="3857" spans="1:5" ht="11.25" customHeight="1">
      <c r="A3857"/>
      <c r="B3857"/>
      <c r="C3857"/>
      <c r="D3857"/>
      <c r="E3857"/>
    </row>
    <row r="3858" spans="1:5" ht="11.25" customHeight="1">
      <c r="A3858"/>
      <c r="B3858"/>
      <c r="C3858"/>
      <c r="D3858"/>
      <c r="E3858"/>
    </row>
    <row r="3859" spans="1:5" ht="11.25" customHeight="1">
      <c r="A3859"/>
      <c r="B3859"/>
      <c r="C3859"/>
      <c r="D3859"/>
      <c r="E3859"/>
    </row>
    <row r="3860" spans="1:5" ht="11.25" customHeight="1">
      <c r="A3860"/>
      <c r="B3860"/>
      <c r="C3860"/>
      <c r="D3860"/>
      <c r="E3860"/>
    </row>
    <row r="3861" spans="1:5" ht="11.25" customHeight="1">
      <c r="A3861"/>
      <c r="B3861"/>
      <c r="C3861"/>
      <c r="D3861"/>
      <c r="E3861"/>
    </row>
    <row r="3862" spans="1:5" ht="11.25" customHeight="1">
      <c r="A3862"/>
      <c r="B3862"/>
      <c r="C3862"/>
      <c r="D3862"/>
      <c r="E3862"/>
    </row>
    <row r="3863" spans="1:5" ht="11.25" customHeight="1">
      <c r="A3863"/>
      <c r="B3863"/>
      <c r="C3863"/>
      <c r="D3863"/>
      <c r="E3863"/>
    </row>
    <row r="3864" spans="1:5" ht="11.25" customHeight="1">
      <c r="A3864"/>
      <c r="B3864"/>
      <c r="C3864"/>
      <c r="D3864"/>
      <c r="E3864"/>
    </row>
    <row r="3865" spans="1:5" ht="11.25" customHeight="1">
      <c r="A3865"/>
      <c r="B3865"/>
      <c r="C3865"/>
      <c r="D3865"/>
      <c r="E3865"/>
    </row>
    <row r="3866" spans="1:5" ht="11.25" customHeight="1">
      <c r="A3866"/>
      <c r="B3866"/>
      <c r="C3866"/>
      <c r="D3866"/>
      <c r="E3866"/>
    </row>
    <row r="3867" spans="1:5" ht="11.25" customHeight="1">
      <c r="A3867"/>
      <c r="B3867"/>
      <c r="C3867"/>
      <c r="D3867"/>
      <c r="E3867"/>
    </row>
    <row r="3868" spans="1:5" ht="11.25" customHeight="1">
      <c r="A3868"/>
      <c r="B3868"/>
      <c r="C3868"/>
      <c r="D3868"/>
      <c r="E3868"/>
    </row>
    <row r="3869" spans="1:5" ht="11.25" customHeight="1">
      <c r="A3869"/>
      <c r="B3869"/>
      <c r="C3869"/>
      <c r="D3869"/>
      <c r="E3869"/>
    </row>
    <row r="3870" spans="1:5" ht="11.25" customHeight="1">
      <c r="A3870"/>
      <c r="B3870"/>
      <c r="C3870"/>
      <c r="D3870"/>
      <c r="E3870"/>
    </row>
    <row r="3871" spans="1:5" ht="11.25" customHeight="1">
      <c r="A3871"/>
      <c r="B3871"/>
      <c r="C3871"/>
      <c r="D3871"/>
      <c r="E3871"/>
    </row>
    <row r="3872" spans="1:5" ht="11.25" customHeight="1">
      <c r="A3872"/>
      <c r="B3872"/>
      <c r="C3872"/>
      <c r="D3872"/>
      <c r="E3872"/>
    </row>
    <row r="3873" spans="1:5" ht="11.25" customHeight="1">
      <c r="A3873"/>
      <c r="B3873"/>
      <c r="C3873"/>
      <c r="D3873"/>
      <c r="E3873"/>
    </row>
    <row r="3874" spans="1:5" ht="11.25" customHeight="1">
      <c r="A3874"/>
      <c r="B3874"/>
      <c r="C3874"/>
      <c r="D3874"/>
      <c r="E3874"/>
    </row>
    <row r="3875" spans="1:5" ht="11.25" customHeight="1">
      <c r="A3875"/>
      <c r="B3875"/>
      <c r="C3875"/>
      <c r="D3875"/>
      <c r="E3875"/>
    </row>
    <row r="3876" spans="1:5" ht="11.25" customHeight="1">
      <c r="A3876"/>
      <c r="B3876"/>
      <c r="C3876"/>
      <c r="D3876"/>
      <c r="E3876"/>
    </row>
    <row r="3877" spans="1:5" ht="11.25" customHeight="1">
      <c r="A3877"/>
      <c r="B3877"/>
      <c r="C3877"/>
      <c r="D3877"/>
      <c r="E3877"/>
    </row>
    <row r="3878" spans="1:5" ht="11.25" customHeight="1">
      <c r="A3878"/>
      <c r="B3878"/>
      <c r="C3878"/>
      <c r="D3878"/>
      <c r="E3878"/>
    </row>
    <row r="3879" spans="1:5" ht="11.25" customHeight="1">
      <c r="A3879"/>
      <c r="B3879"/>
      <c r="C3879"/>
      <c r="D3879"/>
      <c r="E3879"/>
    </row>
    <row r="3880" spans="1:5" ht="11.25" customHeight="1">
      <c r="A3880"/>
      <c r="B3880"/>
      <c r="C3880"/>
      <c r="D3880"/>
      <c r="E3880"/>
    </row>
    <row r="3881" spans="1:5" ht="11.25" customHeight="1">
      <c r="A3881"/>
      <c r="B3881"/>
      <c r="C3881"/>
      <c r="D3881"/>
      <c r="E3881"/>
    </row>
    <row r="3882" spans="1:5" ht="11.25" customHeight="1">
      <c r="A3882"/>
      <c r="B3882"/>
      <c r="C3882"/>
      <c r="D3882"/>
      <c r="E3882"/>
    </row>
    <row r="3883" spans="1:5" ht="11.25" customHeight="1">
      <c r="A3883"/>
      <c r="B3883"/>
      <c r="C3883"/>
      <c r="D3883"/>
      <c r="E3883"/>
    </row>
    <row r="3884" spans="1:5" ht="11.25" customHeight="1">
      <c r="A3884"/>
      <c r="B3884"/>
      <c r="C3884"/>
      <c r="D3884"/>
      <c r="E3884"/>
    </row>
    <row r="3885" spans="1:5" ht="11.25" customHeight="1">
      <c r="A3885"/>
      <c r="B3885"/>
      <c r="C3885"/>
      <c r="D3885"/>
      <c r="E3885"/>
    </row>
    <row r="3886" spans="1:5" ht="11.25" customHeight="1">
      <c r="A3886"/>
      <c r="B3886"/>
      <c r="C3886"/>
      <c r="D3886"/>
      <c r="E3886"/>
    </row>
    <row r="3887" spans="1:5" ht="11.25" customHeight="1">
      <c r="A3887"/>
      <c r="B3887"/>
      <c r="C3887"/>
      <c r="D3887"/>
      <c r="E3887"/>
    </row>
    <row r="3888" spans="1:5" ht="11.25" customHeight="1">
      <c r="A3888"/>
      <c r="B3888"/>
      <c r="C3888"/>
      <c r="D3888"/>
      <c r="E3888"/>
    </row>
    <row r="3889" spans="1:5" ht="11.25" customHeight="1">
      <c r="A3889"/>
      <c r="B3889"/>
      <c r="C3889"/>
      <c r="D3889"/>
      <c r="E3889"/>
    </row>
    <row r="3890" spans="1:5" ht="11.25" customHeight="1">
      <c r="A3890"/>
      <c r="B3890"/>
      <c r="C3890"/>
      <c r="D3890"/>
      <c r="E3890"/>
    </row>
    <row r="3891" spans="1:5" ht="11.25" customHeight="1">
      <c r="A3891"/>
      <c r="B3891"/>
      <c r="C3891"/>
      <c r="D3891"/>
      <c r="E3891"/>
    </row>
    <row r="3892" spans="1:5" ht="11.25" customHeight="1">
      <c r="A3892"/>
      <c r="B3892"/>
      <c r="C3892"/>
      <c r="D3892"/>
      <c r="E3892"/>
    </row>
    <row r="3893" spans="1:5" ht="11.25" customHeight="1">
      <c r="A3893"/>
      <c r="B3893"/>
      <c r="C3893"/>
      <c r="D3893"/>
      <c r="E3893"/>
    </row>
    <row r="3894" spans="1:5" ht="11.25" customHeight="1">
      <c r="A3894"/>
      <c r="B3894"/>
      <c r="C3894"/>
      <c r="D3894"/>
      <c r="E3894"/>
    </row>
    <row r="3895" spans="1:5" ht="11.25" customHeight="1">
      <c r="A3895"/>
      <c r="B3895"/>
      <c r="C3895"/>
      <c r="D3895"/>
      <c r="E3895"/>
    </row>
    <row r="3896" spans="1:5" ht="11.25" customHeight="1">
      <c r="A3896"/>
      <c r="B3896"/>
      <c r="C3896"/>
      <c r="D3896"/>
      <c r="E3896"/>
    </row>
    <row r="3897" spans="1:5" ht="11.25" customHeight="1">
      <c r="A3897"/>
      <c r="B3897"/>
      <c r="C3897"/>
      <c r="D3897"/>
      <c r="E3897"/>
    </row>
    <row r="3898" spans="1:5" ht="11.25" customHeight="1">
      <c r="A3898"/>
      <c r="B3898"/>
      <c r="C3898"/>
      <c r="D3898"/>
      <c r="E3898"/>
    </row>
    <row r="3899" spans="1:5" ht="11.25" customHeight="1">
      <c r="A3899"/>
      <c r="B3899"/>
      <c r="C3899"/>
      <c r="D3899"/>
      <c r="E3899"/>
    </row>
    <row r="3900" spans="1:5" ht="11.25" customHeight="1">
      <c r="A3900"/>
      <c r="B3900"/>
      <c r="C3900"/>
      <c r="D3900"/>
      <c r="E3900"/>
    </row>
    <row r="3901" spans="1:5" ht="11.25" customHeight="1">
      <c r="A3901"/>
      <c r="B3901"/>
      <c r="C3901"/>
      <c r="D3901"/>
      <c r="E3901"/>
    </row>
    <row r="3902" spans="1:5" ht="11.25" customHeight="1">
      <c r="A3902"/>
      <c r="B3902"/>
      <c r="C3902"/>
      <c r="D3902"/>
      <c r="E3902"/>
    </row>
    <row r="3903" spans="1:5" ht="11.25" customHeight="1">
      <c r="A3903"/>
      <c r="B3903"/>
      <c r="C3903"/>
      <c r="D3903"/>
      <c r="E3903"/>
    </row>
    <row r="3904" spans="1:5" ht="11.25" customHeight="1">
      <c r="A3904"/>
      <c r="B3904"/>
      <c r="C3904"/>
      <c r="D3904"/>
      <c r="E3904"/>
    </row>
    <row r="3905" spans="1:5" ht="11.25" customHeight="1">
      <c r="A3905"/>
      <c r="B3905"/>
      <c r="C3905"/>
      <c r="D3905"/>
      <c r="E3905"/>
    </row>
    <row r="3906" spans="1:5" ht="11.25" customHeight="1">
      <c r="A3906"/>
      <c r="B3906"/>
      <c r="C3906"/>
      <c r="D3906"/>
      <c r="E3906"/>
    </row>
    <row r="3907" spans="1:5" ht="11.25" customHeight="1">
      <c r="A3907"/>
      <c r="B3907"/>
      <c r="C3907"/>
      <c r="D3907"/>
      <c r="E3907"/>
    </row>
    <row r="3908" spans="1:5" ht="11.25" customHeight="1">
      <c r="A3908"/>
      <c r="B3908"/>
      <c r="C3908"/>
      <c r="D3908"/>
      <c r="E3908"/>
    </row>
    <row r="3909" spans="1:5" ht="11.25" customHeight="1">
      <c r="A3909"/>
      <c r="B3909"/>
      <c r="C3909"/>
      <c r="D3909"/>
      <c r="E3909"/>
    </row>
    <row r="3910" spans="1:5" ht="11.25" customHeight="1">
      <c r="A3910"/>
      <c r="B3910"/>
      <c r="C3910"/>
      <c r="D3910"/>
      <c r="E3910"/>
    </row>
    <row r="3911" spans="1:5" ht="11.25" customHeight="1">
      <c r="A3911"/>
      <c r="B3911"/>
      <c r="C3911"/>
      <c r="D3911"/>
      <c r="E3911"/>
    </row>
    <row r="3912" spans="1:5" ht="11.25" customHeight="1">
      <c r="A3912"/>
      <c r="B3912"/>
      <c r="C3912"/>
      <c r="D3912"/>
      <c r="E3912"/>
    </row>
    <row r="3913" spans="1:5" ht="11.25" customHeight="1">
      <c r="A3913"/>
      <c r="B3913"/>
      <c r="C3913"/>
      <c r="D3913"/>
      <c r="E3913"/>
    </row>
    <row r="3914" spans="1:5" ht="11.25" customHeight="1">
      <c r="A3914"/>
      <c r="B3914"/>
      <c r="C3914"/>
      <c r="D3914"/>
      <c r="E3914"/>
    </row>
    <row r="3915" spans="1:5" ht="11.25" customHeight="1">
      <c r="A3915"/>
      <c r="B3915"/>
      <c r="C3915"/>
      <c r="D3915"/>
      <c r="E3915"/>
    </row>
    <row r="3916" spans="1:5" ht="11.25" customHeight="1">
      <c r="A3916"/>
      <c r="B3916"/>
      <c r="C3916"/>
      <c r="D3916"/>
      <c r="E3916"/>
    </row>
    <row r="3917" spans="1:5" ht="11.25" customHeight="1">
      <c r="A3917"/>
      <c r="B3917"/>
      <c r="C3917"/>
      <c r="D3917"/>
      <c r="E3917"/>
    </row>
    <row r="3918" spans="1:5" ht="11.25" customHeight="1">
      <c r="A3918"/>
      <c r="B3918"/>
      <c r="C3918"/>
      <c r="D3918"/>
      <c r="E3918"/>
    </row>
    <row r="3919" spans="1:5" ht="11.25" customHeight="1">
      <c r="A3919"/>
      <c r="B3919"/>
      <c r="C3919"/>
      <c r="D3919"/>
      <c r="E3919"/>
    </row>
    <row r="3920" spans="1:5" ht="11.25" customHeight="1">
      <c r="A3920"/>
      <c r="B3920"/>
      <c r="C3920"/>
      <c r="D3920"/>
      <c r="E3920"/>
    </row>
    <row r="3921" spans="1:5" ht="11.25" customHeight="1">
      <c r="A3921"/>
      <c r="B3921"/>
      <c r="C3921"/>
      <c r="D3921"/>
      <c r="E3921"/>
    </row>
    <row r="3922" spans="1:5" ht="11.25" customHeight="1">
      <c r="A3922"/>
      <c r="B3922"/>
      <c r="C3922"/>
      <c r="D3922"/>
      <c r="E3922"/>
    </row>
    <row r="3923" spans="1:5" ht="11.25" customHeight="1">
      <c r="A3923"/>
      <c r="B3923"/>
      <c r="C3923"/>
      <c r="D3923"/>
      <c r="E3923"/>
    </row>
    <row r="3924" spans="1:5" ht="11.25" customHeight="1">
      <c r="A3924"/>
      <c r="B3924"/>
      <c r="C3924"/>
      <c r="D3924"/>
      <c r="E3924"/>
    </row>
    <row r="3925" spans="1:5" ht="11.25" customHeight="1">
      <c r="A3925"/>
      <c r="B3925"/>
      <c r="C3925"/>
      <c r="D3925"/>
      <c r="E3925"/>
    </row>
    <row r="3926" spans="1:5" ht="11.25" customHeight="1">
      <c r="A3926"/>
      <c r="B3926"/>
      <c r="C3926"/>
      <c r="D3926"/>
      <c r="E3926"/>
    </row>
    <row r="3927" spans="1:5" ht="11.25" customHeight="1">
      <c r="A3927"/>
      <c r="B3927"/>
      <c r="C3927"/>
      <c r="D3927"/>
      <c r="E3927"/>
    </row>
    <row r="3928" spans="1:5" ht="11.25" customHeight="1">
      <c r="A3928"/>
      <c r="B3928"/>
      <c r="C3928"/>
      <c r="D3928"/>
      <c r="E3928"/>
    </row>
    <row r="3929" spans="1:5" ht="11.25" customHeight="1">
      <c r="A3929"/>
      <c r="B3929"/>
      <c r="C3929"/>
      <c r="D3929"/>
      <c r="E3929"/>
    </row>
    <row r="3930" spans="1:5" ht="11.25" customHeight="1">
      <c r="A3930"/>
      <c r="B3930"/>
      <c r="C3930"/>
      <c r="D3930"/>
      <c r="E3930"/>
    </row>
    <row r="3931" spans="1:5" ht="11.25" customHeight="1">
      <c r="A3931"/>
      <c r="B3931"/>
      <c r="C3931"/>
      <c r="D3931"/>
      <c r="E3931"/>
    </row>
    <row r="3932" spans="1:5" ht="11.25" customHeight="1">
      <c r="A3932"/>
      <c r="B3932"/>
      <c r="C3932"/>
      <c r="D3932"/>
      <c r="E3932"/>
    </row>
    <row r="3933" spans="1:5" ht="11.25" customHeight="1">
      <c r="A3933"/>
      <c r="B3933"/>
      <c r="C3933"/>
      <c r="D3933"/>
      <c r="E3933"/>
    </row>
    <row r="3934" spans="1:5" ht="11.25" customHeight="1">
      <c r="A3934"/>
      <c r="B3934"/>
      <c r="C3934"/>
      <c r="D3934"/>
      <c r="E3934"/>
    </row>
    <row r="3935" spans="1:5" ht="11.25" customHeight="1">
      <c r="A3935"/>
      <c r="B3935"/>
      <c r="C3935"/>
      <c r="D3935"/>
      <c r="E3935"/>
    </row>
    <row r="3936" spans="1:5" ht="11.25" customHeight="1">
      <c r="A3936"/>
      <c r="B3936"/>
      <c r="C3936"/>
      <c r="D3936"/>
      <c r="E3936"/>
    </row>
    <row r="3937" spans="1:5" ht="11.25" customHeight="1">
      <c r="A3937"/>
      <c r="B3937"/>
      <c r="C3937"/>
      <c r="D3937"/>
      <c r="E3937"/>
    </row>
    <row r="3938" spans="1:5" ht="11.25" customHeight="1">
      <c r="A3938"/>
      <c r="B3938"/>
      <c r="C3938"/>
      <c r="D3938"/>
      <c r="E3938"/>
    </row>
    <row r="3939" spans="1:5" ht="11.25" customHeight="1">
      <c r="A3939"/>
      <c r="B3939"/>
      <c r="C3939"/>
      <c r="D3939"/>
      <c r="E3939"/>
    </row>
    <row r="3940" spans="1:5" ht="11.25" customHeight="1">
      <c r="A3940"/>
      <c r="B3940"/>
      <c r="C3940"/>
      <c r="D3940"/>
      <c r="E3940"/>
    </row>
    <row r="3941" spans="1:5" ht="11.25" customHeight="1">
      <c r="A3941"/>
      <c r="B3941"/>
      <c r="C3941"/>
      <c r="D3941"/>
      <c r="E3941"/>
    </row>
    <row r="3942" spans="1:5" ht="11.25" customHeight="1">
      <c r="A3942"/>
      <c r="B3942"/>
      <c r="C3942"/>
      <c r="D3942"/>
      <c r="E3942"/>
    </row>
    <row r="3943" spans="1:5" ht="11.25" customHeight="1">
      <c r="A3943"/>
      <c r="B3943"/>
      <c r="C3943"/>
      <c r="D3943"/>
      <c r="E3943"/>
    </row>
    <row r="3944" spans="1:5" ht="11.25" customHeight="1">
      <c r="A3944"/>
      <c r="B3944"/>
      <c r="C3944"/>
      <c r="D3944"/>
      <c r="E3944"/>
    </row>
    <row r="3945" spans="1:5" ht="11.25" customHeight="1">
      <c r="A3945"/>
      <c r="B3945"/>
      <c r="C3945"/>
      <c r="D3945"/>
      <c r="E3945"/>
    </row>
    <row r="3946" spans="1:5" ht="11.25" customHeight="1">
      <c r="A3946"/>
      <c r="B3946"/>
      <c r="C3946"/>
      <c r="D3946"/>
      <c r="E3946"/>
    </row>
    <row r="3947" spans="1:5" ht="11.25" customHeight="1">
      <c r="A3947"/>
      <c r="B3947"/>
      <c r="C3947"/>
      <c r="D3947"/>
      <c r="E3947"/>
    </row>
    <row r="3948" spans="1:5" ht="11.25" customHeight="1">
      <c r="A3948"/>
      <c r="B3948"/>
      <c r="C3948"/>
      <c r="D3948"/>
      <c r="E3948"/>
    </row>
    <row r="3949" spans="1:5" ht="11.25" customHeight="1">
      <c r="A3949"/>
      <c r="B3949"/>
      <c r="C3949"/>
      <c r="D3949"/>
      <c r="E3949"/>
    </row>
    <row r="3950" spans="1:5" ht="11.25" customHeight="1">
      <c r="A3950"/>
      <c r="B3950"/>
      <c r="C3950"/>
      <c r="D3950"/>
      <c r="E3950"/>
    </row>
    <row r="3951" spans="1:5" ht="11.25" customHeight="1">
      <c r="A3951"/>
      <c r="B3951"/>
      <c r="C3951"/>
      <c r="D3951"/>
      <c r="E3951"/>
    </row>
    <row r="3952" spans="1:5" ht="11.25" customHeight="1">
      <c r="A3952"/>
      <c r="B3952"/>
      <c r="C3952"/>
      <c r="D3952"/>
      <c r="E3952"/>
    </row>
    <row r="3953" spans="1:5" ht="11.25" customHeight="1">
      <c r="A3953"/>
      <c r="B3953"/>
      <c r="C3953"/>
      <c r="D3953"/>
      <c r="E3953"/>
    </row>
    <row r="3954" spans="1:5" ht="11.25" customHeight="1">
      <c r="A3954"/>
      <c r="B3954"/>
      <c r="C3954"/>
      <c r="D3954"/>
      <c r="E3954"/>
    </row>
    <row r="3955" spans="1:5" ht="11.25" customHeight="1">
      <c r="A3955"/>
      <c r="B3955"/>
      <c r="C3955"/>
      <c r="D3955"/>
      <c r="E3955"/>
    </row>
    <row r="3956" spans="1:5" ht="11.25" customHeight="1">
      <c r="A3956"/>
      <c r="B3956"/>
      <c r="C3956"/>
      <c r="D3956"/>
      <c r="E3956"/>
    </row>
    <row r="3957" spans="1:5" ht="11.25" customHeight="1">
      <c r="A3957"/>
      <c r="B3957"/>
      <c r="C3957"/>
      <c r="D3957"/>
      <c r="E3957"/>
    </row>
    <row r="3958" spans="1:5" ht="11.25" customHeight="1">
      <c r="A3958"/>
      <c r="B3958"/>
      <c r="C3958"/>
      <c r="D3958"/>
      <c r="E3958"/>
    </row>
    <row r="3959" spans="1:5" ht="11.25" customHeight="1">
      <c r="A3959"/>
      <c r="B3959"/>
      <c r="C3959"/>
      <c r="D3959"/>
      <c r="E3959"/>
    </row>
    <row r="3960" spans="1:5" ht="11.25" customHeight="1">
      <c r="A3960"/>
      <c r="B3960"/>
      <c r="C3960"/>
      <c r="D3960"/>
      <c r="E3960"/>
    </row>
    <row r="3961" spans="1:5" ht="11.25" customHeight="1">
      <c r="A3961"/>
      <c r="B3961"/>
      <c r="C3961"/>
      <c r="D3961"/>
      <c r="E3961"/>
    </row>
    <row r="3962" spans="1:5" ht="11.25" customHeight="1">
      <c r="A3962"/>
      <c r="B3962"/>
      <c r="C3962"/>
      <c r="D3962"/>
      <c r="E3962"/>
    </row>
    <row r="3963" spans="1:5" ht="11.25" customHeight="1">
      <c r="A3963"/>
      <c r="B3963"/>
      <c r="C3963"/>
      <c r="D3963"/>
      <c r="E3963"/>
    </row>
    <row r="3964" spans="1:5" ht="11.25" customHeight="1">
      <c r="A3964"/>
      <c r="B3964"/>
      <c r="C3964"/>
      <c r="D3964"/>
      <c r="E3964"/>
    </row>
    <row r="3965" spans="1:5" ht="11.25" customHeight="1">
      <c r="A3965"/>
      <c r="B3965"/>
      <c r="C3965"/>
      <c r="D3965"/>
      <c r="E3965"/>
    </row>
    <row r="3966" spans="1:5" ht="11.25" customHeight="1">
      <c r="A3966"/>
      <c r="B3966"/>
      <c r="C3966"/>
      <c r="D3966"/>
      <c r="E3966"/>
    </row>
    <row r="3967" spans="1:5" ht="11.25" customHeight="1">
      <c r="A3967"/>
      <c r="B3967"/>
      <c r="C3967"/>
      <c r="D3967"/>
      <c r="E3967"/>
    </row>
    <row r="3968" spans="1:5" ht="11.25" customHeight="1">
      <c r="A3968"/>
      <c r="B3968"/>
      <c r="C3968"/>
      <c r="D3968"/>
      <c r="E3968"/>
    </row>
    <row r="3969" spans="1:5" ht="11.25" customHeight="1">
      <c r="A3969"/>
      <c r="B3969"/>
      <c r="C3969"/>
      <c r="D3969"/>
      <c r="E3969"/>
    </row>
    <row r="3970" spans="1:5" ht="11.25" customHeight="1">
      <c r="A3970"/>
      <c r="B3970"/>
      <c r="C3970"/>
      <c r="D3970"/>
      <c r="E3970"/>
    </row>
    <row r="3971" spans="1:5" ht="11.25" customHeight="1">
      <c r="A3971"/>
      <c r="B3971"/>
      <c r="C3971"/>
      <c r="D3971"/>
      <c r="E3971"/>
    </row>
    <row r="3972" spans="1:5" ht="11.25" customHeight="1">
      <c r="A3972"/>
      <c r="B3972"/>
      <c r="C3972"/>
      <c r="D3972"/>
      <c r="E3972"/>
    </row>
    <row r="3973" spans="1:5" ht="11.25" customHeight="1">
      <c r="A3973"/>
      <c r="B3973"/>
      <c r="C3973"/>
      <c r="D3973"/>
      <c r="E3973"/>
    </row>
    <row r="3974" spans="1:5" ht="11.25" customHeight="1">
      <c r="A3974"/>
      <c r="B3974"/>
      <c r="C3974"/>
      <c r="D3974"/>
      <c r="E3974"/>
    </row>
    <row r="3975" spans="1:5" ht="11.25" customHeight="1">
      <c r="A3975"/>
      <c r="B3975"/>
      <c r="C3975"/>
      <c r="D3975"/>
      <c r="E3975"/>
    </row>
    <row r="3976" spans="1:5" ht="11.25" customHeight="1">
      <c r="A3976"/>
      <c r="B3976"/>
      <c r="C3976"/>
      <c r="D3976"/>
      <c r="E3976"/>
    </row>
    <row r="3977" spans="1:5" ht="11.25" customHeight="1">
      <c r="A3977"/>
      <c r="B3977"/>
      <c r="C3977"/>
      <c r="D3977"/>
      <c r="E3977"/>
    </row>
    <row r="3978" spans="1:5" ht="11.25" customHeight="1">
      <c r="A3978"/>
      <c r="B3978"/>
      <c r="C3978"/>
      <c r="D3978"/>
      <c r="E3978"/>
    </row>
    <row r="3979" spans="1:5" ht="11.25" customHeight="1">
      <c r="A3979"/>
      <c r="B3979"/>
      <c r="C3979"/>
      <c r="D3979"/>
      <c r="E3979"/>
    </row>
    <row r="3980" spans="1:5" ht="11.25" customHeight="1">
      <c r="A3980"/>
      <c r="B3980"/>
      <c r="C3980"/>
      <c r="D3980"/>
      <c r="E3980"/>
    </row>
    <row r="3981" spans="1:5" ht="11.25" customHeight="1">
      <c r="A3981"/>
      <c r="B3981"/>
      <c r="C3981"/>
      <c r="D3981"/>
      <c r="E3981"/>
    </row>
    <row r="3982" spans="1:5" ht="11.25" customHeight="1">
      <c r="A3982"/>
      <c r="B3982"/>
      <c r="C3982"/>
      <c r="D3982"/>
      <c r="E3982"/>
    </row>
    <row r="3983" spans="1:5" ht="11.25" customHeight="1">
      <c r="A3983"/>
      <c r="B3983"/>
      <c r="C3983"/>
      <c r="D3983"/>
      <c r="E3983"/>
    </row>
    <row r="3984" spans="1:5" ht="11.25" customHeight="1">
      <c r="A3984"/>
      <c r="B3984"/>
      <c r="C3984"/>
      <c r="D3984"/>
      <c r="E3984"/>
    </row>
    <row r="3985" spans="1:5" ht="11.25" customHeight="1">
      <c r="A3985"/>
      <c r="B3985"/>
      <c r="C3985"/>
      <c r="D3985"/>
      <c r="E3985"/>
    </row>
    <row r="3986" spans="1:5" ht="11.25" customHeight="1">
      <c r="A3986"/>
      <c r="B3986"/>
      <c r="C3986"/>
      <c r="D3986"/>
      <c r="E3986"/>
    </row>
    <row r="3987" spans="1:5" ht="11.25" customHeight="1">
      <c r="A3987"/>
      <c r="B3987"/>
      <c r="C3987"/>
      <c r="D3987"/>
      <c r="E3987"/>
    </row>
    <row r="3988" spans="1:5" ht="11.25" customHeight="1">
      <c r="A3988"/>
      <c r="B3988"/>
      <c r="C3988"/>
      <c r="D3988"/>
      <c r="E3988"/>
    </row>
    <row r="3989" spans="1:5" ht="11.25" customHeight="1">
      <c r="A3989"/>
      <c r="B3989"/>
      <c r="C3989"/>
      <c r="D3989"/>
      <c r="E3989"/>
    </row>
    <row r="3990" spans="1:5" ht="11.25" customHeight="1">
      <c r="A3990"/>
      <c r="B3990"/>
      <c r="C3990"/>
      <c r="D3990"/>
      <c r="E3990"/>
    </row>
    <row r="3991" spans="1:5" ht="11.25" customHeight="1">
      <c r="A3991"/>
      <c r="B3991"/>
      <c r="C3991"/>
      <c r="D3991"/>
      <c r="E3991"/>
    </row>
    <row r="3992" spans="1:5" ht="11.25" customHeight="1">
      <c r="A3992"/>
      <c r="B3992"/>
      <c r="C3992"/>
      <c r="D3992"/>
      <c r="E3992"/>
    </row>
    <row r="3993" spans="1:5" ht="11.25" customHeight="1">
      <c r="A3993"/>
      <c r="B3993"/>
      <c r="C3993"/>
      <c r="D3993"/>
      <c r="E3993"/>
    </row>
    <row r="3994" spans="1:5" ht="11.25" customHeight="1">
      <c r="A3994"/>
      <c r="B3994"/>
      <c r="C3994"/>
      <c r="D3994"/>
      <c r="E3994"/>
    </row>
    <row r="3995" spans="1:5" ht="11.25" customHeight="1">
      <c r="A3995"/>
      <c r="B3995"/>
      <c r="C3995"/>
      <c r="D3995"/>
      <c r="E3995"/>
    </row>
    <row r="3996" spans="1:5" ht="11.25" customHeight="1">
      <c r="A3996"/>
      <c r="B3996"/>
      <c r="C3996"/>
      <c r="D3996"/>
      <c r="E3996"/>
    </row>
    <row r="3997" spans="1:5" ht="11.25" customHeight="1">
      <c r="A3997"/>
      <c r="B3997"/>
      <c r="C3997"/>
      <c r="D3997"/>
      <c r="E3997"/>
    </row>
    <row r="3998" spans="1:5" ht="11.25" customHeight="1">
      <c r="A3998"/>
      <c r="B3998"/>
      <c r="C3998"/>
      <c r="D3998"/>
      <c r="E3998"/>
    </row>
    <row r="3999" spans="1:5" ht="11.25" customHeight="1">
      <c r="A3999"/>
      <c r="B3999"/>
      <c r="C3999"/>
      <c r="D3999"/>
      <c r="E3999"/>
    </row>
    <row r="4000" spans="1:5" ht="11.25" customHeight="1">
      <c r="A4000"/>
      <c r="B4000"/>
      <c r="C4000"/>
      <c r="D4000"/>
      <c r="E4000"/>
    </row>
    <row r="4001" spans="1:5" ht="11.25" customHeight="1">
      <c r="A4001"/>
      <c r="B4001"/>
      <c r="C4001"/>
      <c r="D4001"/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7EFFF"/>
  </sheetPr>
  <dimension ref="A1:AZ4001"/>
  <sheetViews>
    <sheetView workbookViewId="0">
      <pane xSplit="1" ySplit="12" topLeftCell="B13" activePane="bottomRight" state="frozen"/>
      <selection activeCell="D91" sqref="D91"/>
      <selection pane="topRight" activeCell="D91" sqref="D91"/>
      <selection pane="bottomLeft" activeCell="D91" sqref="D91"/>
      <selection pane="bottomRight"/>
    </sheetView>
  </sheetViews>
  <sheetFormatPr defaultRowHeight="15"/>
  <cols>
    <col min="1" max="1" width="11.28515625" customWidth="1"/>
    <col min="2" max="2" width="16.140625" customWidth="1"/>
    <col min="3" max="3" width="20.7109375" customWidth="1"/>
    <col min="4" max="4" width="16.140625" customWidth="1"/>
    <col min="5" max="5" width="3.7109375" style="14" customWidth="1"/>
    <col min="7" max="7" width="10.140625" bestFit="1" customWidth="1"/>
    <col min="8" max="8" width="10" bestFit="1" customWidth="1"/>
    <col min="12" max="12" width="10.140625" bestFit="1" customWidth="1"/>
    <col min="15" max="15" width="10.140625" bestFit="1" customWidth="1"/>
    <col min="16" max="16" width="12.85546875" bestFit="1" customWidth="1"/>
    <col min="17" max="17" width="10.140625" bestFit="1" customWidth="1"/>
    <col min="20" max="21" width="10.140625" bestFit="1" customWidth="1"/>
    <col min="23" max="23" width="11.28515625" bestFit="1" customWidth="1"/>
    <col min="24" max="25" width="12.85546875" bestFit="1" customWidth="1"/>
    <col min="26" max="26" width="11.42578125" bestFit="1" customWidth="1"/>
    <col min="29" max="29" width="15" bestFit="1" customWidth="1"/>
    <col min="32" max="32" width="10.140625" bestFit="1" customWidth="1"/>
  </cols>
  <sheetData>
    <row r="1" spans="1:52">
      <c r="A1" s="61"/>
      <c r="B1" s="62" t="s">
        <v>0</v>
      </c>
      <c r="C1" s="61"/>
      <c r="D1" s="67"/>
      <c r="E1"/>
    </row>
    <row r="2" spans="1:52">
      <c r="A2" s="61"/>
      <c r="B2" s="62" t="s">
        <v>29</v>
      </c>
      <c r="C2" s="61"/>
      <c r="D2" s="67"/>
      <c r="E2"/>
    </row>
    <row r="3" spans="1:52">
      <c r="A3" s="61"/>
      <c r="B3" s="62" t="s">
        <v>32</v>
      </c>
      <c r="C3" s="61"/>
      <c r="D3" s="69"/>
      <c r="E3"/>
    </row>
    <row r="4" spans="1:52">
      <c r="A4" s="61" t="s">
        <v>1</v>
      </c>
      <c r="B4" s="61" t="s">
        <v>38</v>
      </c>
      <c r="C4" s="61"/>
      <c r="D4" s="69"/>
      <c r="E4"/>
    </row>
    <row r="5" spans="1:52">
      <c r="A5" s="61" t="s">
        <v>18</v>
      </c>
      <c r="B5" s="61"/>
      <c r="C5" s="61"/>
      <c r="D5" s="69"/>
      <c r="E5"/>
    </row>
    <row r="6" spans="1:52">
      <c r="A6" s="61" t="s">
        <v>7</v>
      </c>
      <c r="B6" s="61" t="s">
        <v>182</v>
      </c>
      <c r="C6" s="61"/>
      <c r="D6" s="70"/>
      <c r="E6"/>
    </row>
    <row r="7" spans="1:52">
      <c r="A7" s="61" t="s">
        <v>8</v>
      </c>
      <c r="B7" s="61" t="s">
        <v>392</v>
      </c>
      <c r="C7" s="61"/>
      <c r="D7" s="70"/>
      <c r="E7"/>
    </row>
    <row r="8" spans="1:52">
      <c r="A8" s="61" t="s">
        <v>2</v>
      </c>
      <c r="B8" s="108" t="s">
        <v>117</v>
      </c>
      <c r="C8" s="61"/>
      <c r="D8" s="70"/>
      <c r="E8"/>
    </row>
    <row r="9" spans="1:52">
      <c r="A9" s="61" t="s">
        <v>3</v>
      </c>
      <c r="B9" s="70"/>
      <c r="C9" s="62"/>
      <c r="D9" s="70"/>
      <c r="E9"/>
    </row>
    <row r="10" spans="1:52">
      <c r="A10" s="61" t="s">
        <v>4</v>
      </c>
      <c r="B10" s="25"/>
      <c r="C10" s="61"/>
      <c r="D10" s="72"/>
      <c r="E10"/>
    </row>
    <row r="11" spans="1:52">
      <c r="A11" s="61"/>
      <c r="B11" s="72"/>
      <c r="C11" s="61"/>
      <c r="D11" s="72"/>
      <c r="E11"/>
    </row>
    <row r="12" spans="1:52" s="9" customFormat="1" ht="22.5">
      <c r="A12" s="62"/>
      <c r="B12" s="73" t="s">
        <v>37</v>
      </c>
      <c r="C12" s="73" t="s">
        <v>10</v>
      </c>
      <c r="D12" s="73" t="s">
        <v>122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259">
        <v>36951</v>
      </c>
      <c r="B13" s="78">
        <v>7</v>
      </c>
      <c r="C13" s="78">
        <v>11.69</v>
      </c>
      <c r="D13" s="78"/>
      <c r="E13"/>
    </row>
    <row r="14" spans="1:52">
      <c r="A14" s="259">
        <v>37043</v>
      </c>
      <c r="B14" s="78">
        <v>14.34</v>
      </c>
      <c r="C14" s="78">
        <v>13.52</v>
      </c>
      <c r="D14" s="78"/>
      <c r="E14"/>
    </row>
    <row r="15" spans="1:52">
      <c r="A15" s="259">
        <v>37135</v>
      </c>
      <c r="B15" s="78">
        <v>11.26</v>
      </c>
      <c r="C15" s="78">
        <v>13.79</v>
      </c>
      <c r="D15" s="78"/>
      <c r="E15"/>
    </row>
    <row r="16" spans="1:52">
      <c r="A16" s="259">
        <v>37226</v>
      </c>
      <c r="B16" s="78">
        <v>18.7</v>
      </c>
      <c r="C16" s="78">
        <v>14.76</v>
      </c>
      <c r="D16" s="78"/>
      <c r="E16"/>
    </row>
    <row r="17" spans="1:5">
      <c r="A17" s="259">
        <v>37316</v>
      </c>
      <c r="B17" s="78">
        <v>14.01</v>
      </c>
      <c r="C17" s="78">
        <v>16.61</v>
      </c>
      <c r="D17" s="78"/>
      <c r="E17"/>
    </row>
    <row r="18" spans="1:5">
      <c r="A18" s="259">
        <v>37408</v>
      </c>
      <c r="B18" s="78">
        <v>7.61</v>
      </c>
      <c r="C18" s="78">
        <v>13.14</v>
      </c>
      <c r="D18" s="78"/>
      <c r="E18"/>
    </row>
    <row r="19" spans="1:5">
      <c r="A19" s="259">
        <v>37500</v>
      </c>
      <c r="B19" s="78">
        <v>5.63</v>
      </c>
      <c r="C19" s="78">
        <v>13.49</v>
      </c>
      <c r="D19" s="78"/>
      <c r="E19"/>
    </row>
    <row r="20" spans="1:5">
      <c r="A20" s="259">
        <v>37591</v>
      </c>
      <c r="B20" s="78">
        <v>0.46</v>
      </c>
      <c r="C20" s="78">
        <v>14.35</v>
      </c>
      <c r="D20" s="78"/>
      <c r="E20"/>
    </row>
    <row r="21" spans="1:5">
      <c r="A21" s="259">
        <v>37681</v>
      </c>
      <c r="B21" s="78">
        <v>7.97</v>
      </c>
      <c r="C21" s="78">
        <v>12.68</v>
      </c>
      <c r="D21" s="78"/>
      <c r="E21"/>
    </row>
    <row r="22" spans="1:5">
      <c r="A22" s="259">
        <v>37773</v>
      </c>
      <c r="B22" s="78">
        <v>0.73</v>
      </c>
      <c r="C22" s="78">
        <v>17.93</v>
      </c>
      <c r="D22" s="78"/>
      <c r="E22"/>
    </row>
    <row r="23" spans="1:5">
      <c r="A23" s="259">
        <v>37865</v>
      </c>
      <c r="B23" s="78">
        <v>1.81</v>
      </c>
      <c r="C23" s="78">
        <v>19.43</v>
      </c>
      <c r="D23" s="78"/>
      <c r="E23"/>
    </row>
    <row r="24" spans="1:5">
      <c r="A24" s="259">
        <v>37956</v>
      </c>
      <c r="B24" s="78">
        <v>0.89</v>
      </c>
      <c r="C24" s="78">
        <v>15.13</v>
      </c>
      <c r="D24" s="78"/>
      <c r="E24"/>
    </row>
    <row r="25" spans="1:5">
      <c r="A25" s="259">
        <v>38047</v>
      </c>
      <c r="B25" s="78">
        <v>7.23</v>
      </c>
      <c r="C25" s="78">
        <v>17.309999999999999</v>
      </c>
      <c r="D25" s="78"/>
      <c r="E25"/>
    </row>
    <row r="26" spans="1:5">
      <c r="A26" s="259">
        <v>38139</v>
      </c>
      <c r="B26" s="78">
        <v>10.199999999999999</v>
      </c>
      <c r="C26" s="78">
        <v>13.18</v>
      </c>
      <c r="D26" s="78"/>
      <c r="E26"/>
    </row>
    <row r="27" spans="1:5">
      <c r="A27" s="259">
        <v>38231</v>
      </c>
      <c r="B27" s="78">
        <v>12.06</v>
      </c>
      <c r="C27" s="78">
        <v>12.95</v>
      </c>
      <c r="D27" s="78"/>
      <c r="E27"/>
    </row>
    <row r="28" spans="1:5">
      <c r="A28" s="259">
        <v>38322</v>
      </c>
      <c r="B28" s="78">
        <v>14.09</v>
      </c>
      <c r="C28" s="78">
        <v>16.2</v>
      </c>
      <c r="D28" s="78">
        <v>16.510000000000002</v>
      </c>
      <c r="E28"/>
    </row>
    <row r="29" spans="1:5">
      <c r="A29" s="259">
        <v>38412</v>
      </c>
      <c r="B29" s="78">
        <v>6.61</v>
      </c>
      <c r="C29" s="78">
        <v>16.7</v>
      </c>
      <c r="D29" s="78">
        <v>15.79</v>
      </c>
      <c r="E29"/>
    </row>
    <row r="30" spans="1:5">
      <c r="A30" s="259">
        <v>38504</v>
      </c>
      <c r="B30" s="78">
        <v>10.75</v>
      </c>
      <c r="C30" s="78">
        <v>20.67</v>
      </c>
      <c r="D30" s="78">
        <v>19.02</v>
      </c>
      <c r="E30"/>
    </row>
    <row r="31" spans="1:5">
      <c r="A31" s="259">
        <v>38596</v>
      </c>
      <c r="B31" s="78">
        <v>10.84</v>
      </c>
      <c r="C31" s="78">
        <v>18.54</v>
      </c>
      <c r="D31" s="78">
        <v>17.55</v>
      </c>
      <c r="E31"/>
    </row>
    <row r="32" spans="1:5">
      <c r="A32" s="259">
        <v>38687</v>
      </c>
      <c r="B32" s="78">
        <v>7.92</v>
      </c>
      <c r="C32" s="78">
        <v>25.74</v>
      </c>
      <c r="D32" s="78">
        <v>23.18</v>
      </c>
      <c r="E32"/>
    </row>
    <row r="33" spans="1:5">
      <c r="A33" s="259">
        <v>38777</v>
      </c>
      <c r="B33" s="78">
        <v>12.74</v>
      </c>
      <c r="C33" s="78">
        <v>23.36</v>
      </c>
      <c r="D33" s="78">
        <v>21.71</v>
      </c>
      <c r="E33"/>
    </row>
    <row r="34" spans="1:5">
      <c r="A34" s="259">
        <v>38869</v>
      </c>
      <c r="B34" s="78">
        <v>14.85</v>
      </c>
      <c r="C34" s="78">
        <v>23.25</v>
      </c>
      <c r="D34" s="78">
        <v>22.85</v>
      </c>
      <c r="E34"/>
    </row>
    <row r="35" spans="1:5">
      <c r="A35" s="259">
        <v>38961</v>
      </c>
      <c r="B35" s="78">
        <v>12.45</v>
      </c>
      <c r="C35" s="78">
        <v>19.940000000000001</v>
      </c>
      <c r="D35" s="78">
        <v>19.059999999999999</v>
      </c>
      <c r="E35"/>
    </row>
    <row r="36" spans="1:5">
      <c r="A36" s="259">
        <v>39052</v>
      </c>
      <c r="B36" s="78">
        <v>16.329999999999998</v>
      </c>
      <c r="C36" s="78">
        <v>16.440000000000001</v>
      </c>
      <c r="D36" s="78">
        <v>16.07</v>
      </c>
      <c r="E36"/>
    </row>
    <row r="37" spans="1:5">
      <c r="A37" s="259">
        <v>39142</v>
      </c>
      <c r="B37" s="78">
        <v>14.14</v>
      </c>
      <c r="C37" s="78">
        <v>15.66</v>
      </c>
      <c r="D37" s="78">
        <v>15.99</v>
      </c>
      <c r="E37"/>
    </row>
    <row r="38" spans="1:5">
      <c r="A38" s="259">
        <v>39234</v>
      </c>
      <c r="B38" s="78">
        <v>14.77</v>
      </c>
      <c r="C38" s="78">
        <v>28.75</v>
      </c>
      <c r="D38" s="78">
        <v>28.71</v>
      </c>
      <c r="E38"/>
    </row>
    <row r="39" spans="1:5">
      <c r="A39" s="259">
        <v>39326</v>
      </c>
      <c r="B39" s="78">
        <v>14.04</v>
      </c>
      <c r="C39" s="78">
        <v>45.5</v>
      </c>
      <c r="D39" s="78">
        <v>45.86</v>
      </c>
      <c r="E39"/>
    </row>
    <row r="40" spans="1:5">
      <c r="A40" s="259">
        <v>39417</v>
      </c>
      <c r="B40" s="78">
        <v>13.34</v>
      </c>
      <c r="C40" s="78">
        <v>49.62</v>
      </c>
      <c r="D40" s="78">
        <v>51.42</v>
      </c>
      <c r="E40"/>
    </row>
    <row r="41" spans="1:5">
      <c r="A41" s="259">
        <v>39508</v>
      </c>
      <c r="B41" s="78">
        <v>11.36</v>
      </c>
      <c r="C41" s="78">
        <v>58.17</v>
      </c>
      <c r="D41" s="78">
        <v>58.15</v>
      </c>
      <c r="E41"/>
    </row>
    <row r="42" spans="1:5">
      <c r="A42" s="259">
        <v>39600</v>
      </c>
      <c r="B42" s="78">
        <v>11.78</v>
      </c>
      <c r="C42" s="78">
        <v>42.35</v>
      </c>
      <c r="D42" s="78">
        <v>30.03</v>
      </c>
      <c r="E42"/>
    </row>
    <row r="43" spans="1:5">
      <c r="A43" s="259">
        <v>39692</v>
      </c>
      <c r="B43" s="78">
        <v>12.93</v>
      </c>
      <c r="C43" s="78">
        <v>32.78</v>
      </c>
      <c r="D43" s="78">
        <v>23.27</v>
      </c>
      <c r="E43"/>
    </row>
    <row r="44" spans="1:5">
      <c r="A44" s="259">
        <v>39783</v>
      </c>
      <c r="B44" s="78">
        <v>20.59</v>
      </c>
      <c r="C44" s="78">
        <v>37.93</v>
      </c>
      <c r="D44" s="78">
        <v>30.69</v>
      </c>
      <c r="E44"/>
    </row>
    <row r="45" spans="1:5">
      <c r="A45" s="259">
        <v>39873</v>
      </c>
      <c r="B45" s="78">
        <v>4.9400000000000004</v>
      </c>
      <c r="C45" s="78">
        <v>26.74</v>
      </c>
      <c r="D45" s="78">
        <v>15.5</v>
      </c>
      <c r="E45"/>
    </row>
    <row r="46" spans="1:5">
      <c r="A46" s="259">
        <v>39965</v>
      </c>
      <c r="B46" s="78">
        <v>5.22</v>
      </c>
      <c r="C46" s="78">
        <v>22.9</v>
      </c>
      <c r="D46" s="78">
        <v>22.79</v>
      </c>
      <c r="E46"/>
    </row>
    <row r="47" spans="1:5">
      <c r="A47" s="259">
        <v>40057</v>
      </c>
      <c r="B47" s="78">
        <v>6.39</v>
      </c>
      <c r="C47" s="78">
        <v>16.64</v>
      </c>
      <c r="D47" s="78">
        <v>12.27</v>
      </c>
      <c r="E47"/>
    </row>
    <row r="48" spans="1:5">
      <c r="A48" s="259">
        <v>40148</v>
      </c>
      <c r="B48" s="78">
        <v>-2.42</v>
      </c>
      <c r="C48" s="78">
        <v>2.39</v>
      </c>
      <c r="D48" s="78">
        <v>-4.76</v>
      </c>
      <c r="E48"/>
    </row>
    <row r="49" spans="1:5">
      <c r="A49" s="259">
        <v>40238</v>
      </c>
      <c r="B49" s="78">
        <v>6.98</v>
      </c>
      <c r="C49" s="78">
        <v>0.41</v>
      </c>
      <c r="D49" s="78">
        <v>-3.28</v>
      </c>
      <c r="E49"/>
    </row>
    <row r="50" spans="1:5">
      <c r="A50" s="259">
        <v>40330</v>
      </c>
      <c r="B50" s="78">
        <v>3.38</v>
      </c>
      <c r="C50" s="78">
        <v>-7.19</v>
      </c>
      <c r="D50" s="78">
        <v>-8.4600000000000009</v>
      </c>
      <c r="E50"/>
    </row>
    <row r="51" spans="1:5">
      <c r="A51" s="259">
        <v>40422</v>
      </c>
      <c r="B51" s="78">
        <v>0.04</v>
      </c>
      <c r="C51" s="78">
        <v>-9.08</v>
      </c>
      <c r="D51" s="78">
        <v>-10.06</v>
      </c>
      <c r="E51"/>
    </row>
    <row r="52" spans="1:5">
      <c r="A52" s="259">
        <v>40513</v>
      </c>
      <c r="B52" s="78">
        <v>1.18</v>
      </c>
      <c r="C52" s="78">
        <v>-10.38</v>
      </c>
      <c r="D52" s="78">
        <v>-13.35</v>
      </c>
      <c r="E52"/>
    </row>
    <row r="53" spans="1:5">
      <c r="A53" s="259">
        <v>40603</v>
      </c>
      <c r="B53" s="78">
        <v>2.79</v>
      </c>
      <c r="C53" s="78">
        <v>-9.17</v>
      </c>
      <c r="D53" s="78">
        <v>-8.2799999999999994</v>
      </c>
      <c r="E53"/>
    </row>
    <row r="54" spans="1:5">
      <c r="A54" s="259">
        <v>40695</v>
      </c>
      <c r="B54" s="78">
        <v>3.05</v>
      </c>
      <c r="C54" s="78">
        <v>-6.83</v>
      </c>
      <c r="D54" s="78">
        <v>-6.9</v>
      </c>
      <c r="E54"/>
    </row>
    <row r="55" spans="1:5">
      <c r="A55" s="259">
        <v>40787</v>
      </c>
      <c r="B55" s="78">
        <v>8.4499999999999993</v>
      </c>
      <c r="C55" s="78">
        <v>1.03</v>
      </c>
      <c r="D55" s="78">
        <v>2.02</v>
      </c>
      <c r="E55"/>
    </row>
    <row r="56" spans="1:5">
      <c r="A56" s="259">
        <v>40878</v>
      </c>
      <c r="B56" s="78">
        <v>5.87</v>
      </c>
      <c r="C56" s="78">
        <v>5.93</v>
      </c>
      <c r="D56" s="78">
        <v>10.78</v>
      </c>
      <c r="E56"/>
    </row>
    <row r="57" spans="1:5">
      <c r="A57" s="259">
        <v>40969</v>
      </c>
      <c r="B57" s="78">
        <v>7.92</v>
      </c>
      <c r="C57" s="78">
        <v>7.77</v>
      </c>
      <c r="D57" s="78">
        <v>9.66</v>
      </c>
      <c r="E57"/>
    </row>
    <row r="58" spans="1:5">
      <c r="A58" s="259">
        <v>41061</v>
      </c>
      <c r="B58" s="78">
        <v>3.75</v>
      </c>
      <c r="C58" s="78">
        <v>5.79</v>
      </c>
      <c r="D58" s="78">
        <v>6.04</v>
      </c>
      <c r="E58"/>
    </row>
    <row r="59" spans="1:5">
      <c r="A59" s="259">
        <v>41153</v>
      </c>
      <c r="B59" s="78">
        <v>3.69</v>
      </c>
      <c r="C59" s="78">
        <v>-1.57</v>
      </c>
      <c r="D59" s="78">
        <v>-1.17</v>
      </c>
      <c r="E59"/>
    </row>
    <row r="60" spans="1:5">
      <c r="A60" s="259">
        <v>41244</v>
      </c>
      <c r="B60" s="78">
        <v>4</v>
      </c>
      <c r="C60" s="78">
        <v>-4.3600000000000003</v>
      </c>
      <c r="D60" s="78">
        <v>-5.6</v>
      </c>
      <c r="E60"/>
    </row>
    <row r="61" spans="1:5">
      <c r="A61" s="259">
        <v>41334</v>
      </c>
      <c r="B61" s="78">
        <v>5.66</v>
      </c>
      <c r="C61" s="78">
        <v>-5.97</v>
      </c>
      <c r="D61" s="78">
        <v>-8.67</v>
      </c>
      <c r="E61"/>
    </row>
    <row r="62" spans="1:5">
      <c r="A62" s="259">
        <v>41426</v>
      </c>
      <c r="B62" s="78">
        <v>6.62</v>
      </c>
      <c r="C62" s="78">
        <v>-0.98</v>
      </c>
      <c r="D62" s="78">
        <v>-4.57</v>
      </c>
      <c r="E62"/>
    </row>
    <row r="63" spans="1:5">
      <c r="A63" s="259">
        <v>41518</v>
      </c>
      <c r="B63" s="78">
        <v>6.71</v>
      </c>
      <c r="C63" s="78">
        <v>2.12</v>
      </c>
      <c r="D63" s="78">
        <v>-1.73</v>
      </c>
      <c r="E63"/>
    </row>
    <row r="64" spans="1:5">
      <c r="A64" s="259">
        <v>41609</v>
      </c>
      <c r="B64" s="78">
        <v>6.45</v>
      </c>
      <c r="C64" s="78">
        <v>4.1100000000000003</v>
      </c>
      <c r="D64" s="78">
        <v>-0.37</v>
      </c>
      <c r="E64"/>
    </row>
    <row r="65" spans="1:5">
      <c r="A65" s="259">
        <v>41699</v>
      </c>
      <c r="B65" s="78">
        <v>-0.65</v>
      </c>
      <c r="C65" s="78">
        <v>7.4</v>
      </c>
      <c r="D65" s="78">
        <v>1.3</v>
      </c>
      <c r="E65"/>
    </row>
    <row r="66" spans="1:5">
      <c r="A66" s="259">
        <v>41791</v>
      </c>
      <c r="B66" s="78">
        <v>5.0999999999999996</v>
      </c>
      <c r="C66" s="78">
        <v>5.45</v>
      </c>
      <c r="D66" s="78">
        <v>0.25</v>
      </c>
      <c r="E66"/>
    </row>
    <row r="67" spans="1:5">
      <c r="A67" s="259">
        <v>41883</v>
      </c>
      <c r="B67" s="78">
        <v>9.1199999999999992</v>
      </c>
      <c r="C67" s="78">
        <v>5.05</v>
      </c>
      <c r="D67" s="78">
        <v>-0.47</v>
      </c>
      <c r="E67"/>
    </row>
    <row r="68" spans="1:5">
      <c r="A68" s="259">
        <v>41974</v>
      </c>
      <c r="B68" s="78">
        <v>9.35</v>
      </c>
      <c r="C68" s="78">
        <v>9.74</v>
      </c>
      <c r="D68" s="78">
        <v>7.76</v>
      </c>
      <c r="E68"/>
    </row>
    <row r="69" spans="1:5">
      <c r="A69" s="259">
        <v>42064</v>
      </c>
      <c r="B69" s="78">
        <v>14.54</v>
      </c>
      <c r="C69" s="78">
        <v>8.9499999999999993</v>
      </c>
      <c r="D69" s="78">
        <v>12.89</v>
      </c>
      <c r="E69"/>
    </row>
    <row r="70" spans="1:5">
      <c r="A70" s="259">
        <v>42156</v>
      </c>
      <c r="B70" s="78">
        <v>14.27</v>
      </c>
      <c r="C70" s="78">
        <v>12.77</v>
      </c>
      <c r="D70" s="78">
        <v>16.72</v>
      </c>
      <c r="E70"/>
    </row>
    <row r="71" spans="1:5">
      <c r="A71" s="259">
        <v>42248</v>
      </c>
      <c r="B71" s="78">
        <v>7.55</v>
      </c>
      <c r="C71" s="78">
        <v>13.15</v>
      </c>
      <c r="D71" s="78">
        <v>16.98</v>
      </c>
      <c r="E71"/>
    </row>
    <row r="72" spans="1:5">
      <c r="A72" s="259">
        <v>42339</v>
      </c>
      <c r="B72" s="78">
        <v>7.08</v>
      </c>
      <c r="C72" s="78">
        <v>7.58</v>
      </c>
      <c r="D72" s="78">
        <v>9.8699999999999992</v>
      </c>
      <c r="E72"/>
    </row>
    <row r="73" spans="1:5">
      <c r="A73" s="259">
        <v>42430</v>
      </c>
      <c r="B73" s="78">
        <v>4.47</v>
      </c>
      <c r="C73" s="78">
        <v>-2.1</v>
      </c>
      <c r="D73" s="78">
        <v>1.06</v>
      </c>
      <c r="E73"/>
    </row>
    <row r="74" spans="1:5">
      <c r="A74" s="259">
        <v>42522</v>
      </c>
      <c r="B74" s="78">
        <v>6.88</v>
      </c>
      <c r="C74" s="78">
        <v>-6.21</v>
      </c>
      <c r="D74" s="78">
        <v>1.3</v>
      </c>
      <c r="E74"/>
    </row>
    <row r="75" spans="1:5">
      <c r="A75" s="259">
        <v>42614</v>
      </c>
      <c r="B75" s="78">
        <v>11.59</v>
      </c>
      <c r="C75" s="78">
        <v>-8.0299999999999994</v>
      </c>
      <c r="D75" s="78">
        <v>1.59</v>
      </c>
      <c r="E75"/>
    </row>
    <row r="76" spans="1:5" ht="14.25" customHeight="1">
      <c r="A76" s="259">
        <v>42705</v>
      </c>
      <c r="B76" s="78">
        <v>10.96</v>
      </c>
      <c r="C76" s="78">
        <v>-8.1300000000000008</v>
      </c>
      <c r="D76" s="78">
        <v>3.14</v>
      </c>
      <c r="E76"/>
    </row>
    <row r="77" spans="1:5">
      <c r="A77" s="259">
        <v>42795</v>
      </c>
      <c r="B77" s="78">
        <v>5.98</v>
      </c>
      <c r="C77" s="78">
        <v>2.33</v>
      </c>
      <c r="D77" s="78">
        <v>10.36</v>
      </c>
      <c r="E77"/>
    </row>
    <row r="78" spans="1:5">
      <c r="A78" s="259">
        <v>42887</v>
      </c>
      <c r="B78" s="78">
        <v>4.13</v>
      </c>
      <c r="C78" s="78">
        <v>4.75</v>
      </c>
      <c r="D78" s="78">
        <v>9.0299999999999994</v>
      </c>
      <c r="E78"/>
    </row>
    <row r="79" spans="1:5">
      <c r="A79" s="259">
        <v>42979</v>
      </c>
      <c r="B79" s="78">
        <v>4.53</v>
      </c>
      <c r="C79" s="78">
        <v>5.27</v>
      </c>
      <c r="D79" s="78">
        <v>7.81</v>
      </c>
      <c r="E79"/>
    </row>
    <row r="80" spans="1:5">
      <c r="A80" s="259">
        <v>43070</v>
      </c>
      <c r="B80" s="78">
        <v>5.07</v>
      </c>
      <c r="C80" s="78">
        <v>5.52</v>
      </c>
      <c r="D80" s="78">
        <v>6.83</v>
      </c>
      <c r="E80"/>
    </row>
    <row r="81" spans="1:5" ht="16.5" customHeight="1">
      <c r="A81" s="259">
        <v>43160</v>
      </c>
      <c r="B81" s="78">
        <v>9.74</v>
      </c>
      <c r="C81" s="78">
        <v>3.62</v>
      </c>
      <c r="D81" s="78">
        <v>5.99</v>
      </c>
      <c r="E81"/>
    </row>
    <row r="82" spans="1:5">
      <c r="A82" s="259">
        <v>43252</v>
      </c>
      <c r="B82" s="78">
        <v>9.4</v>
      </c>
      <c r="C82" s="78">
        <v>3.65</v>
      </c>
      <c r="D82" s="78">
        <v>5.34</v>
      </c>
      <c r="E82"/>
    </row>
    <row r="83" spans="1:5">
      <c r="A83" s="259">
        <v>43344</v>
      </c>
      <c r="B83" s="78">
        <v>5.39</v>
      </c>
      <c r="C83" s="78">
        <v>6.88</v>
      </c>
      <c r="D83" s="78">
        <v>9.02</v>
      </c>
      <c r="E83"/>
    </row>
    <row r="84" spans="1:5">
      <c r="A84" s="259">
        <v>43435</v>
      </c>
      <c r="B84" s="78">
        <v>6.38</v>
      </c>
      <c r="C84" s="78">
        <v>7.96</v>
      </c>
      <c r="D84" s="78">
        <v>9.01</v>
      </c>
      <c r="E84"/>
    </row>
    <row r="85" spans="1:5">
      <c r="A85" s="259">
        <v>43525</v>
      </c>
      <c r="B85" s="78">
        <v>2.52</v>
      </c>
      <c r="C85" s="78">
        <v>7.73</v>
      </c>
      <c r="D85" s="78">
        <v>8.09</v>
      </c>
      <c r="E85"/>
    </row>
    <row r="86" spans="1:5">
      <c r="A86" s="259">
        <v>43617</v>
      </c>
      <c r="B86" s="78">
        <v>7.03</v>
      </c>
      <c r="C86" s="78">
        <v>7.96</v>
      </c>
      <c r="D86" s="78">
        <v>8.16</v>
      </c>
      <c r="E86"/>
    </row>
    <row r="87" spans="1:5">
      <c r="A87" s="259">
        <v>43709</v>
      </c>
      <c r="B87" s="78">
        <v>5.44</v>
      </c>
      <c r="C87" s="78">
        <v>5.13</v>
      </c>
      <c r="D87" s="78">
        <v>5.28</v>
      </c>
      <c r="E87"/>
    </row>
    <row r="88" spans="1:5">
      <c r="A88" s="259">
        <v>43800</v>
      </c>
      <c r="B88" s="61"/>
      <c r="C88" s="110"/>
      <c r="D88" s="78"/>
      <c r="E88"/>
    </row>
    <row r="89" spans="1:5">
      <c r="E89"/>
    </row>
    <row r="90" spans="1:5">
      <c r="E90"/>
    </row>
    <row r="91" spans="1:5">
      <c r="E91"/>
    </row>
    <row r="92" spans="1:5">
      <c r="E92"/>
    </row>
    <row r="93" spans="1:5">
      <c r="E93"/>
    </row>
    <row r="94" spans="1:5">
      <c r="E94"/>
    </row>
    <row r="95" spans="1:5">
      <c r="E95"/>
    </row>
    <row r="96" spans="1:5">
      <c r="E96"/>
    </row>
    <row r="97" spans="5:5">
      <c r="E97"/>
    </row>
    <row r="98" spans="5:5">
      <c r="E98"/>
    </row>
    <row r="99" spans="5:5">
      <c r="E99"/>
    </row>
    <row r="100" spans="5:5">
      <c r="E100"/>
    </row>
    <row r="101" spans="5:5">
      <c r="E101"/>
    </row>
    <row r="102" spans="5:5">
      <c r="E102"/>
    </row>
    <row r="103" spans="5:5">
      <c r="E103"/>
    </row>
    <row r="104" spans="5:5">
      <c r="E104"/>
    </row>
    <row r="105" spans="5:5">
      <c r="E105"/>
    </row>
    <row r="106" spans="5:5">
      <c r="E106"/>
    </row>
    <row r="107" spans="5:5">
      <c r="E107"/>
    </row>
    <row r="108" spans="5:5">
      <c r="E108"/>
    </row>
    <row r="109" spans="5:5">
      <c r="E109"/>
    </row>
    <row r="110" spans="5:5">
      <c r="E110"/>
    </row>
    <row r="111" spans="5:5">
      <c r="E111"/>
    </row>
    <row r="112" spans="5:5">
      <c r="E112"/>
    </row>
    <row r="113" spans="5:5">
      <c r="E113"/>
    </row>
    <row r="114" spans="5:5">
      <c r="E114"/>
    </row>
    <row r="115" spans="5:5">
      <c r="E115"/>
    </row>
    <row r="116" spans="5:5">
      <c r="E116"/>
    </row>
    <row r="117" spans="5:5">
      <c r="E117"/>
    </row>
    <row r="118" spans="5:5">
      <c r="E118"/>
    </row>
    <row r="119" spans="5:5">
      <c r="E119"/>
    </row>
    <row r="120" spans="5:5">
      <c r="E120"/>
    </row>
    <row r="121" spans="5:5">
      <c r="E121"/>
    </row>
    <row r="122" spans="5:5">
      <c r="E122"/>
    </row>
    <row r="123" spans="5:5">
      <c r="E123"/>
    </row>
    <row r="124" spans="5:5">
      <c r="E124"/>
    </row>
    <row r="125" spans="5:5">
      <c r="E125"/>
    </row>
    <row r="126" spans="5:5">
      <c r="E126"/>
    </row>
    <row r="127" spans="5:5">
      <c r="E127"/>
    </row>
    <row r="128" spans="5:5">
      <c r="E128"/>
    </row>
    <row r="129" spans="5:5">
      <c r="E129"/>
    </row>
    <row r="130" spans="5:5">
      <c r="E130"/>
    </row>
    <row r="131" spans="5:5">
      <c r="E131"/>
    </row>
    <row r="132" spans="5:5">
      <c r="E132"/>
    </row>
    <row r="133" spans="5:5">
      <c r="E133"/>
    </row>
    <row r="134" spans="5:5">
      <c r="E134"/>
    </row>
    <row r="135" spans="5:5">
      <c r="E135"/>
    </row>
    <row r="136" spans="5:5">
      <c r="E136"/>
    </row>
    <row r="137" spans="5:5">
      <c r="E137"/>
    </row>
    <row r="138" spans="5:5">
      <c r="E138"/>
    </row>
    <row r="139" spans="5:5">
      <c r="E139"/>
    </row>
    <row r="140" spans="5:5">
      <c r="E140"/>
    </row>
    <row r="141" spans="5:5">
      <c r="E141"/>
    </row>
    <row r="142" spans="5:5">
      <c r="E142"/>
    </row>
    <row r="143" spans="5:5">
      <c r="E143"/>
    </row>
    <row r="144" spans="5:5">
      <c r="E144"/>
    </row>
    <row r="145" spans="5:5">
      <c r="E145"/>
    </row>
    <row r="146" spans="5:5">
      <c r="E146"/>
    </row>
    <row r="147" spans="5:5">
      <c r="E147"/>
    </row>
    <row r="148" spans="5:5">
      <c r="E148"/>
    </row>
    <row r="149" spans="5:5">
      <c r="E149"/>
    </row>
    <row r="150" spans="5:5">
      <c r="E150"/>
    </row>
    <row r="151" spans="5:5">
      <c r="E151"/>
    </row>
    <row r="152" spans="5:5">
      <c r="E152"/>
    </row>
    <row r="153" spans="5:5">
      <c r="E153"/>
    </row>
    <row r="154" spans="5:5">
      <c r="E154"/>
    </row>
    <row r="155" spans="5:5">
      <c r="E155"/>
    </row>
    <row r="156" spans="5:5">
      <c r="E156"/>
    </row>
    <row r="157" spans="5:5">
      <c r="E157"/>
    </row>
    <row r="158" spans="5:5">
      <c r="E158"/>
    </row>
    <row r="159" spans="5:5">
      <c r="E159"/>
    </row>
    <row r="160" spans="5:5">
      <c r="E160"/>
    </row>
    <row r="161" spans="5:5">
      <c r="E161"/>
    </row>
    <row r="162" spans="5:5">
      <c r="E162"/>
    </row>
    <row r="163" spans="5:5">
      <c r="E163"/>
    </row>
    <row r="164" spans="5:5">
      <c r="E164"/>
    </row>
    <row r="165" spans="5:5">
      <c r="E165"/>
    </row>
    <row r="166" spans="5:5">
      <c r="E166"/>
    </row>
    <row r="167" spans="5:5">
      <c r="E167"/>
    </row>
    <row r="168" spans="5:5">
      <c r="E168"/>
    </row>
    <row r="169" spans="5:5">
      <c r="E169"/>
    </row>
    <row r="170" spans="5:5">
      <c r="E170"/>
    </row>
    <row r="171" spans="5:5">
      <c r="E171"/>
    </row>
    <row r="172" spans="5:5">
      <c r="E172"/>
    </row>
    <row r="173" spans="5:5">
      <c r="E173"/>
    </row>
    <row r="174" spans="5:5">
      <c r="E174"/>
    </row>
    <row r="175" spans="5:5">
      <c r="E175"/>
    </row>
    <row r="176" spans="5:5">
      <c r="E176"/>
    </row>
    <row r="177" spans="5:5">
      <c r="E177"/>
    </row>
    <row r="178" spans="5:5">
      <c r="E178"/>
    </row>
    <row r="179" spans="5:5">
      <c r="E179"/>
    </row>
    <row r="180" spans="5:5">
      <c r="E180"/>
    </row>
    <row r="181" spans="5:5">
      <c r="E181"/>
    </row>
    <row r="182" spans="5:5">
      <c r="E182"/>
    </row>
    <row r="183" spans="5:5">
      <c r="E183"/>
    </row>
    <row r="184" spans="5:5">
      <c r="E184"/>
    </row>
    <row r="185" spans="5:5">
      <c r="E185"/>
    </row>
    <row r="186" spans="5:5">
      <c r="E186"/>
    </row>
    <row r="187" spans="5:5">
      <c r="E187"/>
    </row>
    <row r="188" spans="5:5">
      <c r="E188"/>
    </row>
    <row r="189" spans="5:5">
      <c r="E189"/>
    </row>
    <row r="190" spans="5:5">
      <c r="E190"/>
    </row>
    <row r="191" spans="5:5">
      <c r="E191"/>
    </row>
    <row r="192" spans="5:5">
      <c r="E192"/>
    </row>
    <row r="193" spans="5:5">
      <c r="E193"/>
    </row>
    <row r="194" spans="5:5">
      <c r="E194"/>
    </row>
    <row r="195" spans="5:5">
      <c r="E195"/>
    </row>
    <row r="196" spans="5:5">
      <c r="E196"/>
    </row>
    <row r="197" spans="5:5">
      <c r="E197"/>
    </row>
    <row r="198" spans="5:5">
      <c r="E198"/>
    </row>
    <row r="199" spans="5:5">
      <c r="E199"/>
    </row>
    <row r="200" spans="5:5">
      <c r="E200"/>
    </row>
    <row r="201" spans="5:5">
      <c r="E201"/>
    </row>
    <row r="202" spans="5:5">
      <c r="E202"/>
    </row>
    <row r="203" spans="5:5">
      <c r="E203"/>
    </row>
    <row r="204" spans="5:5">
      <c r="E204"/>
    </row>
    <row r="205" spans="5:5">
      <c r="E205"/>
    </row>
    <row r="206" spans="5:5">
      <c r="E206"/>
    </row>
    <row r="207" spans="5:5">
      <c r="E207"/>
    </row>
    <row r="208" spans="5:5">
      <c r="E208"/>
    </row>
    <row r="209" spans="5:5">
      <c r="E209"/>
    </row>
    <row r="210" spans="5:5">
      <c r="E210"/>
    </row>
    <row r="211" spans="5:5">
      <c r="E211"/>
    </row>
    <row r="212" spans="5:5">
      <c r="E212"/>
    </row>
    <row r="213" spans="5:5">
      <c r="E213"/>
    </row>
    <row r="214" spans="5:5">
      <c r="E214"/>
    </row>
    <row r="215" spans="5:5">
      <c r="E215"/>
    </row>
    <row r="216" spans="5:5">
      <c r="E216"/>
    </row>
    <row r="217" spans="5:5">
      <c r="E217"/>
    </row>
    <row r="218" spans="5:5">
      <c r="E218"/>
    </row>
    <row r="219" spans="5:5">
      <c r="E219"/>
    </row>
    <row r="220" spans="5:5">
      <c r="E220"/>
    </row>
    <row r="221" spans="5:5">
      <c r="E221"/>
    </row>
    <row r="222" spans="5:5">
      <c r="E222"/>
    </row>
    <row r="223" spans="5:5">
      <c r="E223"/>
    </row>
    <row r="224" spans="5:5">
      <c r="E224"/>
    </row>
    <row r="225" spans="5:5">
      <c r="E225"/>
    </row>
    <row r="226" spans="5:5">
      <c r="E226"/>
    </row>
    <row r="227" spans="5:5">
      <c r="E227"/>
    </row>
    <row r="228" spans="5:5">
      <c r="E228"/>
    </row>
    <row r="229" spans="5:5">
      <c r="E229"/>
    </row>
    <row r="230" spans="5:5">
      <c r="E230"/>
    </row>
    <row r="231" spans="5:5">
      <c r="E231"/>
    </row>
    <row r="232" spans="5:5">
      <c r="E232"/>
    </row>
    <row r="233" spans="5:5">
      <c r="E233"/>
    </row>
    <row r="234" spans="5:5">
      <c r="E234"/>
    </row>
    <row r="235" spans="5:5">
      <c r="E235"/>
    </row>
    <row r="236" spans="5:5">
      <c r="E236"/>
    </row>
    <row r="237" spans="5:5">
      <c r="E237"/>
    </row>
    <row r="238" spans="5:5">
      <c r="E238"/>
    </row>
    <row r="239" spans="5:5">
      <c r="E239"/>
    </row>
    <row r="240" spans="5:5">
      <c r="E240"/>
    </row>
    <row r="241" spans="5:5">
      <c r="E241"/>
    </row>
    <row r="242" spans="5:5">
      <c r="E242"/>
    </row>
    <row r="243" spans="5:5">
      <c r="E243"/>
    </row>
    <row r="244" spans="5:5">
      <c r="E244"/>
    </row>
    <row r="245" spans="5:5">
      <c r="E245"/>
    </row>
    <row r="246" spans="5:5">
      <c r="E246"/>
    </row>
    <row r="247" spans="5:5">
      <c r="E247"/>
    </row>
    <row r="248" spans="5:5">
      <c r="E248"/>
    </row>
    <row r="249" spans="5:5">
      <c r="E249"/>
    </row>
    <row r="250" spans="5:5">
      <c r="E250"/>
    </row>
    <row r="251" spans="5:5">
      <c r="E251"/>
    </row>
    <row r="252" spans="5:5">
      <c r="E252"/>
    </row>
    <row r="253" spans="5:5">
      <c r="E253"/>
    </row>
    <row r="254" spans="5:5">
      <c r="E254"/>
    </row>
    <row r="255" spans="5:5">
      <c r="E255"/>
    </row>
    <row r="256" spans="5:5">
      <c r="E256"/>
    </row>
    <row r="257" spans="5:5">
      <c r="E257"/>
    </row>
    <row r="258" spans="5:5">
      <c r="E258"/>
    </row>
    <row r="259" spans="5:5">
      <c r="E259"/>
    </row>
    <row r="260" spans="5:5">
      <c r="E260"/>
    </row>
    <row r="261" spans="5:5">
      <c r="E261"/>
    </row>
    <row r="262" spans="5:5">
      <c r="E262"/>
    </row>
    <row r="263" spans="5:5">
      <c r="E263"/>
    </row>
    <row r="264" spans="5:5">
      <c r="E264"/>
    </row>
    <row r="265" spans="5:5">
      <c r="E265"/>
    </row>
    <row r="266" spans="5:5">
      <c r="E266"/>
    </row>
    <row r="267" spans="5:5">
      <c r="E267"/>
    </row>
    <row r="268" spans="5:5">
      <c r="E268"/>
    </row>
    <row r="269" spans="5:5">
      <c r="E269"/>
    </row>
    <row r="270" spans="5:5">
      <c r="E270"/>
    </row>
    <row r="271" spans="5:5">
      <c r="E271"/>
    </row>
    <row r="272" spans="5:5">
      <c r="E272"/>
    </row>
    <row r="273" spans="5:5">
      <c r="E273"/>
    </row>
    <row r="274" spans="5:5">
      <c r="E274"/>
    </row>
    <row r="275" spans="5:5">
      <c r="E275"/>
    </row>
    <row r="276" spans="5:5">
      <c r="E276"/>
    </row>
    <row r="277" spans="5:5">
      <c r="E277"/>
    </row>
    <row r="278" spans="5:5">
      <c r="E278"/>
    </row>
    <row r="279" spans="5:5">
      <c r="E279"/>
    </row>
    <row r="280" spans="5:5">
      <c r="E280"/>
    </row>
    <row r="281" spans="5:5">
      <c r="E281"/>
    </row>
    <row r="282" spans="5:5">
      <c r="E282"/>
    </row>
    <row r="283" spans="5:5">
      <c r="E283"/>
    </row>
    <row r="284" spans="5:5">
      <c r="E284"/>
    </row>
    <row r="285" spans="5:5">
      <c r="E285"/>
    </row>
    <row r="286" spans="5:5">
      <c r="E286"/>
    </row>
    <row r="287" spans="5:5">
      <c r="E287"/>
    </row>
    <row r="288" spans="5:5">
      <c r="E288"/>
    </row>
    <row r="289" spans="5:5">
      <c r="E289"/>
    </row>
    <row r="290" spans="5:5">
      <c r="E290"/>
    </row>
    <row r="291" spans="5:5">
      <c r="E291"/>
    </row>
    <row r="292" spans="5:5">
      <c r="E292"/>
    </row>
    <row r="293" spans="5:5">
      <c r="E293"/>
    </row>
    <row r="294" spans="5:5">
      <c r="E294"/>
    </row>
    <row r="295" spans="5:5">
      <c r="E295"/>
    </row>
    <row r="296" spans="5:5">
      <c r="E296"/>
    </row>
    <row r="297" spans="5:5">
      <c r="E297"/>
    </row>
    <row r="298" spans="5:5">
      <c r="E298"/>
    </row>
    <row r="299" spans="5:5">
      <c r="E299"/>
    </row>
    <row r="300" spans="5:5">
      <c r="E300"/>
    </row>
    <row r="301" spans="5:5">
      <c r="E301"/>
    </row>
    <row r="302" spans="5:5">
      <c r="E302"/>
    </row>
    <row r="303" spans="5:5">
      <c r="E303"/>
    </row>
    <row r="304" spans="5:5">
      <c r="E304"/>
    </row>
    <row r="305" spans="5:5">
      <c r="E305"/>
    </row>
    <row r="306" spans="5:5">
      <c r="E306"/>
    </row>
    <row r="307" spans="5:5">
      <c r="E307"/>
    </row>
    <row r="308" spans="5:5">
      <c r="E308"/>
    </row>
    <row r="309" spans="5:5">
      <c r="E309"/>
    </row>
    <row r="310" spans="5:5">
      <c r="E310"/>
    </row>
    <row r="311" spans="5:5">
      <c r="E311"/>
    </row>
    <row r="312" spans="5:5">
      <c r="E312"/>
    </row>
    <row r="313" spans="5:5">
      <c r="E313"/>
    </row>
    <row r="314" spans="5:5">
      <c r="E314"/>
    </row>
    <row r="315" spans="5:5">
      <c r="E315"/>
    </row>
    <row r="316" spans="5:5">
      <c r="E316"/>
    </row>
    <row r="317" spans="5:5">
      <c r="E317"/>
    </row>
    <row r="318" spans="5:5">
      <c r="E318"/>
    </row>
    <row r="319" spans="5:5">
      <c r="E319"/>
    </row>
    <row r="320" spans="5:5">
      <c r="E320"/>
    </row>
    <row r="321" spans="5:5">
      <c r="E321"/>
    </row>
    <row r="322" spans="5:5">
      <c r="E322"/>
    </row>
    <row r="323" spans="5:5">
      <c r="E323"/>
    </row>
    <row r="324" spans="5:5">
      <c r="E324"/>
    </row>
    <row r="325" spans="5:5">
      <c r="E325"/>
    </row>
    <row r="326" spans="5:5">
      <c r="E326"/>
    </row>
    <row r="327" spans="5:5">
      <c r="E327"/>
    </row>
    <row r="328" spans="5:5">
      <c r="E328"/>
    </row>
    <row r="329" spans="5:5">
      <c r="E329"/>
    </row>
    <row r="330" spans="5:5">
      <c r="E330"/>
    </row>
    <row r="331" spans="5:5">
      <c r="E331"/>
    </row>
    <row r="332" spans="5:5">
      <c r="E332"/>
    </row>
    <row r="333" spans="5:5">
      <c r="E333"/>
    </row>
    <row r="334" spans="5:5">
      <c r="E334"/>
    </row>
    <row r="335" spans="5:5">
      <c r="E335"/>
    </row>
    <row r="336" spans="5:5">
      <c r="E336"/>
    </row>
    <row r="337" spans="5:5">
      <c r="E337"/>
    </row>
    <row r="338" spans="5:5">
      <c r="E338"/>
    </row>
    <row r="339" spans="5:5">
      <c r="E339"/>
    </row>
    <row r="340" spans="5:5">
      <c r="E340"/>
    </row>
    <row r="341" spans="5:5">
      <c r="E341"/>
    </row>
    <row r="342" spans="5:5">
      <c r="E342"/>
    </row>
    <row r="343" spans="5:5">
      <c r="E343"/>
    </row>
    <row r="344" spans="5:5">
      <c r="E344"/>
    </row>
    <row r="345" spans="5:5">
      <c r="E345"/>
    </row>
    <row r="346" spans="5:5">
      <c r="E346"/>
    </row>
    <row r="347" spans="5:5">
      <c r="E347"/>
    </row>
    <row r="348" spans="5:5">
      <c r="E348"/>
    </row>
    <row r="349" spans="5:5">
      <c r="E349"/>
    </row>
    <row r="350" spans="5:5">
      <c r="E350"/>
    </row>
    <row r="351" spans="5:5">
      <c r="E351"/>
    </row>
    <row r="352" spans="5:5">
      <c r="E352"/>
    </row>
    <row r="353" spans="5:5">
      <c r="E353"/>
    </row>
    <row r="354" spans="5:5">
      <c r="E354"/>
    </row>
    <row r="355" spans="5:5">
      <c r="E355"/>
    </row>
    <row r="356" spans="5:5">
      <c r="E356"/>
    </row>
    <row r="357" spans="5:5">
      <c r="E357"/>
    </row>
    <row r="358" spans="5:5">
      <c r="E358"/>
    </row>
    <row r="359" spans="5:5">
      <c r="E359"/>
    </row>
    <row r="360" spans="5:5">
      <c r="E360"/>
    </row>
    <row r="361" spans="5:5">
      <c r="E361"/>
    </row>
    <row r="362" spans="5:5">
      <c r="E362"/>
    </row>
    <row r="363" spans="5:5">
      <c r="E363"/>
    </row>
    <row r="364" spans="5:5">
      <c r="E364"/>
    </row>
    <row r="365" spans="5:5">
      <c r="E365"/>
    </row>
    <row r="366" spans="5:5">
      <c r="E366"/>
    </row>
    <row r="367" spans="5:5">
      <c r="E367"/>
    </row>
    <row r="368" spans="5:5">
      <c r="E368"/>
    </row>
    <row r="369" spans="5:5">
      <c r="E369"/>
    </row>
    <row r="370" spans="5:5">
      <c r="E370"/>
    </row>
    <row r="371" spans="5:5">
      <c r="E371"/>
    </row>
    <row r="372" spans="5:5">
      <c r="E372"/>
    </row>
    <row r="373" spans="5:5">
      <c r="E373"/>
    </row>
    <row r="374" spans="5:5">
      <c r="E374"/>
    </row>
    <row r="375" spans="5:5">
      <c r="E375"/>
    </row>
    <row r="376" spans="5:5">
      <c r="E376"/>
    </row>
    <row r="377" spans="5:5">
      <c r="E377"/>
    </row>
    <row r="378" spans="5:5">
      <c r="E378"/>
    </row>
    <row r="379" spans="5:5">
      <c r="E379"/>
    </row>
    <row r="380" spans="5:5">
      <c r="E380"/>
    </row>
    <row r="381" spans="5:5">
      <c r="E381"/>
    </row>
    <row r="382" spans="5:5">
      <c r="E382"/>
    </row>
    <row r="383" spans="5:5">
      <c r="E383"/>
    </row>
    <row r="384" spans="5:5">
      <c r="E384"/>
    </row>
    <row r="385" spans="5:5">
      <c r="E385"/>
    </row>
    <row r="386" spans="5:5">
      <c r="E386"/>
    </row>
    <row r="387" spans="5:5">
      <c r="E387"/>
    </row>
    <row r="388" spans="5:5">
      <c r="E388"/>
    </row>
    <row r="389" spans="5:5">
      <c r="E389"/>
    </row>
    <row r="390" spans="5:5">
      <c r="E390"/>
    </row>
    <row r="391" spans="5:5">
      <c r="E391"/>
    </row>
    <row r="392" spans="5:5">
      <c r="E392"/>
    </row>
    <row r="393" spans="5:5">
      <c r="E393"/>
    </row>
    <row r="394" spans="5:5">
      <c r="E394"/>
    </row>
    <row r="395" spans="5:5">
      <c r="E395"/>
    </row>
    <row r="396" spans="5:5">
      <c r="E396"/>
    </row>
    <row r="397" spans="5:5">
      <c r="E397"/>
    </row>
    <row r="398" spans="5:5">
      <c r="E398"/>
    </row>
    <row r="399" spans="5:5">
      <c r="E399"/>
    </row>
    <row r="400" spans="5:5">
      <c r="E400"/>
    </row>
    <row r="401" spans="5:5">
      <c r="E401"/>
    </row>
    <row r="402" spans="5:5">
      <c r="E402"/>
    </row>
    <row r="403" spans="5:5">
      <c r="E403"/>
    </row>
    <row r="404" spans="5:5">
      <c r="E404"/>
    </row>
    <row r="405" spans="5:5">
      <c r="E405"/>
    </row>
    <row r="406" spans="5:5">
      <c r="E406"/>
    </row>
    <row r="407" spans="5:5">
      <c r="E407"/>
    </row>
    <row r="408" spans="5:5">
      <c r="E408"/>
    </row>
    <row r="409" spans="5:5">
      <c r="E409"/>
    </row>
    <row r="410" spans="5:5">
      <c r="E410"/>
    </row>
    <row r="411" spans="5:5">
      <c r="E411"/>
    </row>
    <row r="412" spans="5:5">
      <c r="E412"/>
    </row>
    <row r="413" spans="5:5">
      <c r="E413"/>
    </row>
    <row r="414" spans="5:5">
      <c r="E414"/>
    </row>
    <row r="415" spans="5:5">
      <c r="E415"/>
    </row>
    <row r="416" spans="5:5">
      <c r="E416"/>
    </row>
    <row r="417" spans="5:5">
      <c r="E417"/>
    </row>
    <row r="418" spans="5:5">
      <c r="E418"/>
    </row>
    <row r="419" spans="5:5">
      <c r="E419"/>
    </row>
    <row r="420" spans="5:5">
      <c r="E420"/>
    </row>
    <row r="421" spans="5:5">
      <c r="E421"/>
    </row>
    <row r="422" spans="5:5">
      <c r="E422"/>
    </row>
    <row r="423" spans="5:5">
      <c r="E423"/>
    </row>
    <row r="424" spans="5:5">
      <c r="E424"/>
    </row>
    <row r="425" spans="5:5">
      <c r="E425"/>
    </row>
    <row r="426" spans="5:5">
      <c r="E426"/>
    </row>
    <row r="427" spans="5:5">
      <c r="E427"/>
    </row>
    <row r="428" spans="5:5">
      <c r="E428"/>
    </row>
    <row r="429" spans="5:5">
      <c r="E429"/>
    </row>
    <row r="430" spans="5:5">
      <c r="E430"/>
    </row>
    <row r="431" spans="5:5">
      <c r="E431"/>
    </row>
    <row r="432" spans="5:5">
      <c r="E432"/>
    </row>
    <row r="433" spans="5:5">
      <c r="E433"/>
    </row>
    <row r="434" spans="5:5">
      <c r="E434"/>
    </row>
    <row r="435" spans="5:5">
      <c r="E435"/>
    </row>
    <row r="436" spans="5:5">
      <c r="E436"/>
    </row>
    <row r="437" spans="5:5">
      <c r="E437"/>
    </row>
    <row r="438" spans="5:5">
      <c r="E438"/>
    </row>
    <row r="439" spans="5:5">
      <c r="E439"/>
    </row>
    <row r="440" spans="5:5">
      <c r="E440"/>
    </row>
    <row r="441" spans="5:5">
      <c r="E441"/>
    </row>
    <row r="442" spans="5:5">
      <c r="E442"/>
    </row>
    <row r="443" spans="5:5">
      <c r="E443"/>
    </row>
    <row r="444" spans="5:5">
      <c r="E444"/>
    </row>
    <row r="445" spans="5:5">
      <c r="E445"/>
    </row>
    <row r="446" spans="5:5">
      <c r="E446"/>
    </row>
    <row r="447" spans="5:5">
      <c r="E447"/>
    </row>
    <row r="448" spans="5:5">
      <c r="E448"/>
    </row>
    <row r="449" spans="5:5">
      <c r="E449"/>
    </row>
    <row r="450" spans="5:5">
      <c r="E450"/>
    </row>
    <row r="451" spans="5:5">
      <c r="E451"/>
    </row>
    <row r="452" spans="5:5">
      <c r="E452"/>
    </row>
    <row r="453" spans="5:5">
      <c r="E453"/>
    </row>
    <row r="454" spans="5:5">
      <c r="E454"/>
    </row>
    <row r="455" spans="5:5">
      <c r="E455"/>
    </row>
    <row r="456" spans="5:5">
      <c r="E456"/>
    </row>
    <row r="457" spans="5:5">
      <c r="E457"/>
    </row>
    <row r="458" spans="5:5">
      <c r="E458"/>
    </row>
    <row r="459" spans="5:5">
      <c r="E459"/>
    </row>
    <row r="460" spans="5:5">
      <c r="E460"/>
    </row>
    <row r="461" spans="5:5">
      <c r="E461"/>
    </row>
    <row r="462" spans="5:5">
      <c r="E462"/>
    </row>
    <row r="463" spans="5:5">
      <c r="E463"/>
    </row>
    <row r="464" spans="5:5">
      <c r="E464"/>
    </row>
    <row r="465" spans="5:5">
      <c r="E465"/>
    </row>
    <row r="466" spans="5:5">
      <c r="E466"/>
    </row>
    <row r="467" spans="5:5">
      <c r="E467"/>
    </row>
    <row r="468" spans="5:5">
      <c r="E468"/>
    </row>
    <row r="469" spans="5:5">
      <c r="E469"/>
    </row>
    <row r="470" spans="5:5">
      <c r="E470"/>
    </row>
    <row r="471" spans="5:5">
      <c r="E471"/>
    </row>
    <row r="472" spans="5:5">
      <c r="E472"/>
    </row>
    <row r="473" spans="5:5">
      <c r="E473"/>
    </row>
    <row r="474" spans="5:5">
      <c r="E474"/>
    </row>
    <row r="475" spans="5:5">
      <c r="E475"/>
    </row>
    <row r="476" spans="5:5">
      <c r="E476"/>
    </row>
    <row r="477" spans="5:5">
      <c r="E477"/>
    </row>
    <row r="478" spans="5:5">
      <c r="E478"/>
    </row>
    <row r="479" spans="5:5">
      <c r="E479"/>
    </row>
    <row r="480" spans="5:5">
      <c r="E480"/>
    </row>
    <row r="481" spans="5:5">
      <c r="E481"/>
    </row>
    <row r="482" spans="5:5">
      <c r="E482"/>
    </row>
    <row r="483" spans="5:5">
      <c r="E483"/>
    </row>
    <row r="484" spans="5:5">
      <c r="E484"/>
    </row>
    <row r="485" spans="5:5">
      <c r="E485"/>
    </row>
    <row r="486" spans="5:5">
      <c r="E486"/>
    </row>
    <row r="487" spans="5:5">
      <c r="E487"/>
    </row>
    <row r="488" spans="5:5">
      <c r="E488"/>
    </row>
    <row r="489" spans="5:5">
      <c r="E489"/>
    </row>
    <row r="490" spans="5:5">
      <c r="E490"/>
    </row>
    <row r="491" spans="5:5">
      <c r="E491"/>
    </row>
    <row r="492" spans="5:5">
      <c r="E492"/>
    </row>
    <row r="493" spans="5:5">
      <c r="E493"/>
    </row>
    <row r="494" spans="5:5">
      <c r="E494"/>
    </row>
    <row r="495" spans="5:5">
      <c r="E495"/>
    </row>
    <row r="496" spans="5:5">
      <c r="E496"/>
    </row>
    <row r="497" spans="5:5">
      <c r="E497"/>
    </row>
    <row r="498" spans="5:5">
      <c r="E498"/>
    </row>
    <row r="499" spans="5:5">
      <c r="E499"/>
    </row>
    <row r="500" spans="5:5">
      <c r="E500"/>
    </row>
    <row r="501" spans="5:5">
      <c r="E501"/>
    </row>
    <row r="502" spans="5:5">
      <c r="E502"/>
    </row>
    <row r="503" spans="5:5">
      <c r="E503"/>
    </row>
    <row r="504" spans="5:5">
      <c r="E504"/>
    </row>
    <row r="505" spans="5:5">
      <c r="E505"/>
    </row>
    <row r="506" spans="5:5">
      <c r="E506"/>
    </row>
    <row r="507" spans="5:5">
      <c r="E507"/>
    </row>
    <row r="508" spans="5:5">
      <c r="E508"/>
    </row>
    <row r="509" spans="5:5">
      <c r="E509"/>
    </row>
    <row r="510" spans="5:5">
      <c r="E510"/>
    </row>
    <row r="511" spans="5:5">
      <c r="E511"/>
    </row>
    <row r="512" spans="5:5">
      <c r="E512"/>
    </row>
    <row r="513" spans="5:5">
      <c r="E513"/>
    </row>
    <row r="514" spans="5:5">
      <c r="E514"/>
    </row>
    <row r="515" spans="5:5">
      <c r="E515"/>
    </row>
    <row r="516" spans="5:5">
      <c r="E516"/>
    </row>
    <row r="517" spans="5:5">
      <c r="E517"/>
    </row>
    <row r="518" spans="5:5">
      <c r="E518"/>
    </row>
    <row r="519" spans="5:5">
      <c r="E519"/>
    </row>
    <row r="520" spans="5:5">
      <c r="E520"/>
    </row>
    <row r="521" spans="5:5">
      <c r="E521"/>
    </row>
    <row r="522" spans="5:5">
      <c r="E522"/>
    </row>
    <row r="523" spans="5:5">
      <c r="E523"/>
    </row>
    <row r="524" spans="5:5">
      <c r="E524"/>
    </row>
    <row r="525" spans="5:5">
      <c r="E525"/>
    </row>
    <row r="526" spans="5:5">
      <c r="E526"/>
    </row>
    <row r="527" spans="5:5">
      <c r="E527"/>
    </row>
    <row r="528" spans="5:5">
      <c r="E528"/>
    </row>
    <row r="529" spans="5:5">
      <c r="E529"/>
    </row>
    <row r="530" spans="5:5">
      <c r="E530"/>
    </row>
    <row r="531" spans="5:5">
      <c r="E531"/>
    </row>
    <row r="532" spans="5:5">
      <c r="E532"/>
    </row>
    <row r="533" spans="5:5">
      <c r="E533"/>
    </row>
    <row r="534" spans="5:5">
      <c r="E534"/>
    </row>
    <row r="535" spans="5:5">
      <c r="E535"/>
    </row>
    <row r="536" spans="5:5">
      <c r="E536"/>
    </row>
    <row r="537" spans="5:5">
      <c r="E537"/>
    </row>
    <row r="538" spans="5:5">
      <c r="E538"/>
    </row>
    <row r="539" spans="5:5">
      <c r="E539"/>
    </row>
    <row r="540" spans="5:5">
      <c r="E540"/>
    </row>
    <row r="541" spans="5:5">
      <c r="E541"/>
    </row>
    <row r="542" spans="5:5">
      <c r="E542"/>
    </row>
    <row r="543" spans="5:5">
      <c r="E543"/>
    </row>
    <row r="544" spans="5:5">
      <c r="E544"/>
    </row>
    <row r="545" spans="5:5">
      <c r="E545"/>
    </row>
    <row r="546" spans="5:5">
      <c r="E546"/>
    </row>
    <row r="547" spans="5:5">
      <c r="E547"/>
    </row>
    <row r="548" spans="5:5">
      <c r="E548"/>
    </row>
    <row r="549" spans="5:5">
      <c r="E549"/>
    </row>
    <row r="550" spans="5:5">
      <c r="E550"/>
    </row>
    <row r="551" spans="5:5">
      <c r="E551"/>
    </row>
    <row r="552" spans="5:5">
      <c r="E552"/>
    </row>
    <row r="553" spans="5:5">
      <c r="E553"/>
    </row>
    <row r="554" spans="5:5">
      <c r="E554"/>
    </row>
    <row r="555" spans="5:5">
      <c r="E555"/>
    </row>
    <row r="556" spans="5:5">
      <c r="E556"/>
    </row>
    <row r="557" spans="5:5">
      <c r="E557"/>
    </row>
    <row r="558" spans="5:5">
      <c r="E558"/>
    </row>
    <row r="559" spans="5:5">
      <c r="E559"/>
    </row>
    <row r="560" spans="5:5">
      <c r="E560"/>
    </row>
    <row r="561" spans="5:5">
      <c r="E561"/>
    </row>
    <row r="562" spans="5:5">
      <c r="E562"/>
    </row>
    <row r="563" spans="5:5">
      <c r="E563"/>
    </row>
    <row r="564" spans="5:5">
      <c r="E564"/>
    </row>
    <row r="565" spans="5:5">
      <c r="E565"/>
    </row>
    <row r="566" spans="5:5">
      <c r="E566"/>
    </row>
    <row r="567" spans="5:5">
      <c r="E567"/>
    </row>
    <row r="568" spans="5:5">
      <c r="E568"/>
    </row>
    <row r="569" spans="5:5">
      <c r="E569"/>
    </row>
    <row r="570" spans="5:5">
      <c r="E570"/>
    </row>
    <row r="571" spans="5:5">
      <c r="E571"/>
    </row>
    <row r="572" spans="5:5">
      <c r="E572"/>
    </row>
    <row r="573" spans="5:5">
      <c r="E573"/>
    </row>
    <row r="574" spans="5:5">
      <c r="E574"/>
    </row>
    <row r="575" spans="5:5">
      <c r="E575"/>
    </row>
    <row r="576" spans="5:5">
      <c r="E576"/>
    </row>
    <row r="577" spans="5:5">
      <c r="E577"/>
    </row>
    <row r="578" spans="5:5">
      <c r="E578"/>
    </row>
    <row r="579" spans="5:5">
      <c r="E579"/>
    </row>
    <row r="580" spans="5:5">
      <c r="E580"/>
    </row>
    <row r="581" spans="5:5">
      <c r="E581"/>
    </row>
    <row r="582" spans="5:5">
      <c r="E582"/>
    </row>
    <row r="583" spans="5:5">
      <c r="E583"/>
    </row>
    <row r="584" spans="5:5">
      <c r="E584"/>
    </row>
    <row r="585" spans="5:5">
      <c r="E585"/>
    </row>
    <row r="586" spans="5:5">
      <c r="E586"/>
    </row>
    <row r="587" spans="5:5">
      <c r="E587"/>
    </row>
    <row r="588" spans="5:5">
      <c r="E588"/>
    </row>
    <row r="589" spans="5:5">
      <c r="E589"/>
    </row>
    <row r="590" spans="5:5">
      <c r="E590"/>
    </row>
    <row r="591" spans="5:5">
      <c r="E591"/>
    </row>
    <row r="592" spans="5:5">
      <c r="E592"/>
    </row>
    <row r="593" spans="5:5">
      <c r="E593"/>
    </row>
    <row r="594" spans="5:5">
      <c r="E594"/>
    </row>
    <row r="595" spans="5:5">
      <c r="E595"/>
    </row>
    <row r="596" spans="5:5">
      <c r="E596"/>
    </row>
    <row r="597" spans="5:5">
      <c r="E597"/>
    </row>
    <row r="598" spans="5:5">
      <c r="E598"/>
    </row>
    <row r="599" spans="5:5">
      <c r="E599"/>
    </row>
    <row r="600" spans="5:5">
      <c r="E600"/>
    </row>
    <row r="601" spans="5:5">
      <c r="E601"/>
    </row>
    <row r="602" spans="5:5">
      <c r="E602"/>
    </row>
    <row r="603" spans="5:5">
      <c r="E603"/>
    </row>
    <row r="604" spans="5:5">
      <c r="E604"/>
    </row>
    <row r="605" spans="5:5">
      <c r="E605"/>
    </row>
    <row r="606" spans="5:5">
      <c r="E606"/>
    </row>
    <row r="607" spans="5:5">
      <c r="E607"/>
    </row>
    <row r="608" spans="5:5">
      <c r="E608"/>
    </row>
    <row r="609" spans="5:5">
      <c r="E609"/>
    </row>
    <row r="610" spans="5:5">
      <c r="E610"/>
    </row>
    <row r="611" spans="5:5">
      <c r="E611"/>
    </row>
    <row r="612" spans="5:5">
      <c r="E612"/>
    </row>
    <row r="613" spans="5:5">
      <c r="E613"/>
    </row>
    <row r="614" spans="5:5">
      <c r="E614"/>
    </row>
    <row r="615" spans="5:5">
      <c r="E615"/>
    </row>
    <row r="616" spans="5:5">
      <c r="E616"/>
    </row>
    <row r="617" spans="5:5">
      <c r="E617"/>
    </row>
    <row r="618" spans="5:5">
      <c r="E618"/>
    </row>
    <row r="619" spans="5:5">
      <c r="E619"/>
    </row>
    <row r="620" spans="5:5">
      <c r="E620"/>
    </row>
    <row r="621" spans="5:5">
      <c r="E621"/>
    </row>
    <row r="622" spans="5:5">
      <c r="E622"/>
    </row>
    <row r="623" spans="5:5">
      <c r="E623"/>
    </row>
    <row r="624" spans="5:5">
      <c r="E624"/>
    </row>
    <row r="625" spans="5:5">
      <c r="E625"/>
    </row>
    <row r="626" spans="5:5">
      <c r="E626"/>
    </row>
    <row r="627" spans="5:5">
      <c r="E627"/>
    </row>
    <row r="628" spans="5:5">
      <c r="E628"/>
    </row>
    <row r="629" spans="5:5">
      <c r="E629"/>
    </row>
    <row r="630" spans="5:5">
      <c r="E630"/>
    </row>
    <row r="631" spans="5:5">
      <c r="E631"/>
    </row>
    <row r="632" spans="5:5">
      <c r="E632"/>
    </row>
    <row r="633" spans="5:5">
      <c r="E633"/>
    </row>
    <row r="634" spans="5:5">
      <c r="E634"/>
    </row>
    <row r="635" spans="5:5">
      <c r="E635"/>
    </row>
    <row r="636" spans="5:5">
      <c r="E636"/>
    </row>
    <row r="637" spans="5:5">
      <c r="E637"/>
    </row>
    <row r="638" spans="5:5">
      <c r="E638"/>
    </row>
    <row r="639" spans="5:5">
      <c r="E639"/>
    </row>
    <row r="640" spans="5:5">
      <c r="E640"/>
    </row>
    <row r="641" spans="5:5">
      <c r="E641"/>
    </row>
    <row r="642" spans="5:5">
      <c r="E642"/>
    </row>
    <row r="643" spans="5:5">
      <c r="E643"/>
    </row>
    <row r="644" spans="5:5">
      <c r="E644"/>
    </row>
    <row r="645" spans="5:5">
      <c r="E645"/>
    </row>
    <row r="646" spans="5:5">
      <c r="E646"/>
    </row>
    <row r="647" spans="5:5">
      <c r="E647"/>
    </row>
    <row r="648" spans="5:5">
      <c r="E648"/>
    </row>
    <row r="649" spans="5:5">
      <c r="E649"/>
    </row>
    <row r="650" spans="5:5">
      <c r="E650"/>
    </row>
    <row r="651" spans="5:5">
      <c r="E651"/>
    </row>
    <row r="652" spans="5:5">
      <c r="E652"/>
    </row>
    <row r="653" spans="5:5">
      <c r="E653"/>
    </row>
    <row r="654" spans="5:5">
      <c r="E654"/>
    </row>
    <row r="655" spans="5:5">
      <c r="E655"/>
    </row>
    <row r="656" spans="5:5">
      <c r="E656"/>
    </row>
    <row r="657" spans="5:5">
      <c r="E657"/>
    </row>
    <row r="658" spans="5:5">
      <c r="E658"/>
    </row>
    <row r="659" spans="5:5">
      <c r="E659"/>
    </row>
    <row r="660" spans="5:5">
      <c r="E660"/>
    </row>
    <row r="661" spans="5:5">
      <c r="E661"/>
    </row>
    <row r="662" spans="5:5">
      <c r="E662"/>
    </row>
    <row r="663" spans="5:5">
      <c r="E663"/>
    </row>
    <row r="664" spans="5:5">
      <c r="E664"/>
    </row>
    <row r="665" spans="5:5">
      <c r="E665"/>
    </row>
    <row r="666" spans="5:5">
      <c r="E666"/>
    </row>
    <row r="667" spans="5:5">
      <c r="E667"/>
    </row>
    <row r="668" spans="5:5">
      <c r="E668"/>
    </row>
    <row r="669" spans="5:5">
      <c r="E669"/>
    </row>
    <row r="670" spans="5:5">
      <c r="E670"/>
    </row>
    <row r="671" spans="5:5">
      <c r="E671"/>
    </row>
    <row r="672" spans="5:5">
      <c r="E672"/>
    </row>
    <row r="673" spans="5:5">
      <c r="E673"/>
    </row>
    <row r="674" spans="5:5">
      <c r="E674"/>
    </row>
    <row r="675" spans="5:5">
      <c r="E675"/>
    </row>
    <row r="676" spans="5:5">
      <c r="E676"/>
    </row>
    <row r="677" spans="5:5">
      <c r="E677"/>
    </row>
    <row r="678" spans="5:5">
      <c r="E678"/>
    </row>
    <row r="679" spans="5:5">
      <c r="E679"/>
    </row>
    <row r="680" spans="5:5">
      <c r="E680"/>
    </row>
    <row r="681" spans="5:5">
      <c r="E681"/>
    </row>
    <row r="682" spans="5:5">
      <c r="E682"/>
    </row>
    <row r="683" spans="5:5">
      <c r="E683"/>
    </row>
    <row r="684" spans="5:5">
      <c r="E684"/>
    </row>
    <row r="685" spans="5:5">
      <c r="E685"/>
    </row>
    <row r="686" spans="5:5">
      <c r="E686"/>
    </row>
    <row r="687" spans="5:5">
      <c r="E687"/>
    </row>
    <row r="688" spans="5:5">
      <c r="E688"/>
    </row>
    <row r="689" spans="5:5">
      <c r="E689"/>
    </row>
    <row r="690" spans="5:5">
      <c r="E690"/>
    </row>
    <row r="691" spans="5:5">
      <c r="E691"/>
    </row>
    <row r="692" spans="5:5">
      <c r="E692"/>
    </row>
    <row r="693" spans="5:5">
      <c r="E693"/>
    </row>
    <row r="694" spans="5:5">
      <c r="E694"/>
    </row>
    <row r="695" spans="5:5">
      <c r="E695"/>
    </row>
    <row r="696" spans="5:5">
      <c r="E696"/>
    </row>
    <row r="697" spans="5:5">
      <c r="E697"/>
    </row>
    <row r="698" spans="5:5">
      <c r="E698"/>
    </row>
    <row r="699" spans="5:5">
      <c r="E699"/>
    </row>
    <row r="700" spans="5:5">
      <c r="E700"/>
    </row>
    <row r="701" spans="5:5">
      <c r="E701"/>
    </row>
    <row r="702" spans="5:5">
      <c r="E702"/>
    </row>
    <row r="703" spans="5:5">
      <c r="E703"/>
    </row>
    <row r="704" spans="5:5">
      <c r="E704"/>
    </row>
    <row r="705" spans="5:5">
      <c r="E705"/>
    </row>
    <row r="706" spans="5:5">
      <c r="E706"/>
    </row>
    <row r="707" spans="5:5">
      <c r="E707"/>
    </row>
    <row r="708" spans="5:5">
      <c r="E708"/>
    </row>
    <row r="709" spans="5:5">
      <c r="E709"/>
    </row>
    <row r="710" spans="5:5">
      <c r="E710"/>
    </row>
    <row r="711" spans="5:5">
      <c r="E711"/>
    </row>
    <row r="712" spans="5:5">
      <c r="E712"/>
    </row>
    <row r="713" spans="5:5">
      <c r="E713"/>
    </row>
    <row r="714" spans="5:5">
      <c r="E714"/>
    </row>
    <row r="715" spans="5:5">
      <c r="E715"/>
    </row>
    <row r="716" spans="5:5">
      <c r="E716"/>
    </row>
    <row r="717" spans="5:5">
      <c r="E717"/>
    </row>
    <row r="718" spans="5:5">
      <c r="E718"/>
    </row>
    <row r="719" spans="5:5">
      <c r="E719"/>
    </row>
    <row r="720" spans="5:5">
      <c r="E720"/>
    </row>
    <row r="721" spans="5:5">
      <c r="E721"/>
    </row>
    <row r="722" spans="5:5">
      <c r="E722"/>
    </row>
    <row r="723" spans="5:5">
      <c r="E723"/>
    </row>
    <row r="724" spans="5:5">
      <c r="E724"/>
    </row>
    <row r="725" spans="5:5">
      <c r="E725"/>
    </row>
    <row r="726" spans="5:5">
      <c r="E726"/>
    </row>
    <row r="727" spans="5:5">
      <c r="E727"/>
    </row>
    <row r="728" spans="5:5">
      <c r="E728"/>
    </row>
    <row r="729" spans="5:5">
      <c r="E729"/>
    </row>
    <row r="730" spans="5:5">
      <c r="E730"/>
    </row>
    <row r="731" spans="5:5">
      <c r="E731"/>
    </row>
    <row r="732" spans="5:5">
      <c r="E732"/>
    </row>
    <row r="733" spans="5:5">
      <c r="E733"/>
    </row>
    <row r="734" spans="5:5">
      <c r="E734"/>
    </row>
    <row r="735" spans="5:5">
      <c r="E735"/>
    </row>
    <row r="736" spans="5:5">
      <c r="E736"/>
    </row>
    <row r="737" spans="5:5">
      <c r="E737"/>
    </row>
    <row r="738" spans="5:5">
      <c r="E738"/>
    </row>
    <row r="739" spans="5:5">
      <c r="E739"/>
    </row>
    <row r="740" spans="5:5">
      <c r="E740"/>
    </row>
    <row r="741" spans="5:5">
      <c r="E741"/>
    </row>
    <row r="742" spans="5:5">
      <c r="E742"/>
    </row>
    <row r="743" spans="5:5">
      <c r="E743"/>
    </row>
    <row r="744" spans="5:5">
      <c r="E744"/>
    </row>
    <row r="745" spans="5:5">
      <c r="E745"/>
    </row>
    <row r="746" spans="5:5">
      <c r="E746"/>
    </row>
    <row r="747" spans="5:5">
      <c r="E747"/>
    </row>
    <row r="748" spans="5:5">
      <c r="E748"/>
    </row>
    <row r="749" spans="5:5">
      <c r="E749"/>
    </row>
    <row r="750" spans="5:5">
      <c r="E750"/>
    </row>
    <row r="751" spans="5:5">
      <c r="E751"/>
    </row>
    <row r="752" spans="5:5">
      <c r="E752"/>
    </row>
    <row r="753" spans="5:5">
      <c r="E753"/>
    </row>
    <row r="754" spans="5:5">
      <c r="E754"/>
    </row>
    <row r="755" spans="5:5">
      <c r="E755"/>
    </row>
    <row r="756" spans="5:5">
      <c r="E756"/>
    </row>
    <row r="757" spans="5:5">
      <c r="E757"/>
    </row>
    <row r="758" spans="5:5">
      <c r="E758"/>
    </row>
    <row r="759" spans="5:5">
      <c r="E759"/>
    </row>
    <row r="760" spans="5:5">
      <c r="E760"/>
    </row>
    <row r="761" spans="5:5">
      <c r="E761"/>
    </row>
    <row r="762" spans="5:5">
      <c r="E762"/>
    </row>
    <row r="763" spans="5:5">
      <c r="E763"/>
    </row>
    <row r="764" spans="5:5">
      <c r="E764"/>
    </row>
    <row r="765" spans="5:5">
      <c r="E765"/>
    </row>
    <row r="766" spans="5:5">
      <c r="E766"/>
    </row>
    <row r="767" spans="5:5">
      <c r="E767"/>
    </row>
    <row r="768" spans="5:5">
      <c r="E768"/>
    </row>
    <row r="769" spans="5:5">
      <c r="E769"/>
    </row>
    <row r="770" spans="5:5">
      <c r="E770"/>
    </row>
    <row r="771" spans="5:5">
      <c r="E771"/>
    </row>
    <row r="772" spans="5:5">
      <c r="E772"/>
    </row>
    <row r="773" spans="5:5">
      <c r="E773"/>
    </row>
    <row r="774" spans="5:5">
      <c r="E774"/>
    </row>
    <row r="775" spans="5:5">
      <c r="E775"/>
    </row>
    <row r="776" spans="5:5">
      <c r="E776"/>
    </row>
    <row r="777" spans="5:5">
      <c r="E777"/>
    </row>
    <row r="778" spans="5:5">
      <c r="E778"/>
    </row>
    <row r="779" spans="5:5">
      <c r="E779"/>
    </row>
    <row r="780" spans="5:5">
      <c r="E780"/>
    </row>
    <row r="781" spans="5:5">
      <c r="E781"/>
    </row>
    <row r="782" spans="5:5">
      <c r="E782"/>
    </row>
    <row r="783" spans="5:5">
      <c r="E783"/>
    </row>
    <row r="784" spans="5:5">
      <c r="E784"/>
    </row>
    <row r="785" spans="5:5">
      <c r="E785"/>
    </row>
    <row r="786" spans="5:5">
      <c r="E786"/>
    </row>
    <row r="787" spans="5:5">
      <c r="E787"/>
    </row>
    <row r="788" spans="5:5">
      <c r="E788"/>
    </row>
    <row r="789" spans="5:5">
      <c r="E789"/>
    </row>
    <row r="790" spans="5:5">
      <c r="E790"/>
    </row>
    <row r="791" spans="5:5">
      <c r="E791"/>
    </row>
    <row r="792" spans="5:5">
      <c r="E792"/>
    </row>
    <row r="793" spans="5:5">
      <c r="E793"/>
    </row>
    <row r="794" spans="5:5">
      <c r="E794"/>
    </row>
    <row r="795" spans="5:5">
      <c r="E795"/>
    </row>
    <row r="796" spans="5:5">
      <c r="E796"/>
    </row>
    <row r="797" spans="5:5">
      <c r="E797"/>
    </row>
    <row r="798" spans="5:5">
      <c r="E798"/>
    </row>
    <row r="799" spans="5:5">
      <c r="E799"/>
    </row>
    <row r="800" spans="5:5">
      <c r="E800"/>
    </row>
    <row r="801" spans="5:5">
      <c r="E801"/>
    </row>
    <row r="802" spans="5:5">
      <c r="E802"/>
    </row>
    <row r="803" spans="5:5">
      <c r="E803"/>
    </row>
    <row r="804" spans="5:5">
      <c r="E804"/>
    </row>
    <row r="805" spans="5:5">
      <c r="E805"/>
    </row>
    <row r="806" spans="5:5">
      <c r="E806"/>
    </row>
    <row r="807" spans="5:5">
      <c r="E807"/>
    </row>
    <row r="808" spans="5:5">
      <c r="E808"/>
    </row>
    <row r="809" spans="5:5">
      <c r="E809"/>
    </row>
    <row r="810" spans="5:5">
      <c r="E810"/>
    </row>
    <row r="811" spans="5:5">
      <c r="E811"/>
    </row>
    <row r="812" spans="5:5">
      <c r="E812"/>
    </row>
    <row r="813" spans="5:5">
      <c r="E813"/>
    </row>
    <row r="814" spans="5:5">
      <c r="E814"/>
    </row>
    <row r="815" spans="5:5">
      <c r="E815"/>
    </row>
    <row r="816" spans="5:5">
      <c r="E816"/>
    </row>
    <row r="817" spans="5:5">
      <c r="E817"/>
    </row>
    <row r="818" spans="5:5">
      <c r="E818"/>
    </row>
    <row r="819" spans="5:5">
      <c r="E819"/>
    </row>
    <row r="820" spans="5:5">
      <c r="E820"/>
    </row>
    <row r="821" spans="5:5">
      <c r="E821"/>
    </row>
    <row r="822" spans="5:5">
      <c r="E822"/>
    </row>
    <row r="823" spans="5:5">
      <c r="E823"/>
    </row>
    <row r="824" spans="5:5">
      <c r="E824"/>
    </row>
    <row r="825" spans="5:5">
      <c r="E825"/>
    </row>
    <row r="826" spans="5:5">
      <c r="E826"/>
    </row>
    <row r="827" spans="5:5">
      <c r="E827"/>
    </row>
    <row r="828" spans="5:5">
      <c r="E828"/>
    </row>
    <row r="829" spans="5:5">
      <c r="E829"/>
    </row>
    <row r="830" spans="5:5">
      <c r="E830"/>
    </row>
    <row r="831" spans="5:5">
      <c r="E831"/>
    </row>
    <row r="832" spans="5:5">
      <c r="E832"/>
    </row>
    <row r="833" spans="5:5">
      <c r="E833"/>
    </row>
    <row r="834" spans="5:5">
      <c r="E834"/>
    </row>
    <row r="835" spans="5:5">
      <c r="E835"/>
    </row>
    <row r="836" spans="5:5">
      <c r="E836"/>
    </row>
    <row r="837" spans="5:5">
      <c r="E837"/>
    </row>
    <row r="838" spans="5:5">
      <c r="E838"/>
    </row>
    <row r="839" spans="5:5">
      <c r="E839"/>
    </row>
    <row r="840" spans="5:5">
      <c r="E840"/>
    </row>
    <row r="841" spans="5:5">
      <c r="E841"/>
    </row>
    <row r="842" spans="5:5">
      <c r="E842"/>
    </row>
    <row r="843" spans="5:5">
      <c r="E843"/>
    </row>
    <row r="844" spans="5:5">
      <c r="E844"/>
    </row>
    <row r="845" spans="5:5">
      <c r="E845"/>
    </row>
    <row r="846" spans="5:5">
      <c r="E846"/>
    </row>
    <row r="847" spans="5:5">
      <c r="E847"/>
    </row>
    <row r="848" spans="5:5">
      <c r="E848"/>
    </row>
    <row r="849" spans="5:5">
      <c r="E849"/>
    </row>
    <row r="850" spans="5:5">
      <c r="E850"/>
    </row>
    <row r="851" spans="5:5">
      <c r="E851"/>
    </row>
    <row r="852" spans="5:5">
      <c r="E852"/>
    </row>
    <row r="853" spans="5:5">
      <c r="E853"/>
    </row>
    <row r="854" spans="5:5">
      <c r="E854"/>
    </row>
    <row r="855" spans="5:5">
      <c r="E855"/>
    </row>
    <row r="856" spans="5:5">
      <c r="E856"/>
    </row>
    <row r="857" spans="5:5">
      <c r="E857"/>
    </row>
    <row r="858" spans="5:5">
      <c r="E858"/>
    </row>
    <row r="859" spans="5:5">
      <c r="E859"/>
    </row>
    <row r="860" spans="5:5">
      <c r="E860"/>
    </row>
    <row r="861" spans="5:5">
      <c r="E861"/>
    </row>
    <row r="862" spans="5:5">
      <c r="E862"/>
    </row>
    <row r="863" spans="5:5">
      <c r="E863"/>
    </row>
    <row r="864" spans="5:5">
      <c r="E864"/>
    </row>
    <row r="865" spans="5:5">
      <c r="E865"/>
    </row>
    <row r="866" spans="5:5">
      <c r="E866"/>
    </row>
    <row r="867" spans="5:5">
      <c r="E867"/>
    </row>
    <row r="868" spans="5:5">
      <c r="E868"/>
    </row>
    <row r="869" spans="5:5">
      <c r="E869"/>
    </row>
    <row r="870" spans="5:5">
      <c r="E870"/>
    </row>
    <row r="871" spans="5:5">
      <c r="E871"/>
    </row>
    <row r="872" spans="5:5">
      <c r="E872"/>
    </row>
    <row r="873" spans="5:5">
      <c r="E873"/>
    </row>
    <row r="874" spans="5:5">
      <c r="E874"/>
    </row>
    <row r="875" spans="5:5">
      <c r="E875"/>
    </row>
    <row r="876" spans="5:5">
      <c r="E876"/>
    </row>
    <row r="877" spans="5:5">
      <c r="E877"/>
    </row>
    <row r="878" spans="5:5">
      <c r="E878"/>
    </row>
    <row r="879" spans="5:5">
      <c r="E879"/>
    </row>
    <row r="880" spans="5:5">
      <c r="E880"/>
    </row>
    <row r="881" spans="5:5">
      <c r="E881"/>
    </row>
    <row r="882" spans="5:5">
      <c r="E882"/>
    </row>
    <row r="883" spans="5:5">
      <c r="E883"/>
    </row>
    <row r="884" spans="5:5">
      <c r="E884"/>
    </row>
    <row r="885" spans="5:5">
      <c r="E885"/>
    </row>
    <row r="886" spans="5:5">
      <c r="E886"/>
    </row>
    <row r="887" spans="5:5">
      <c r="E887"/>
    </row>
    <row r="888" spans="5:5">
      <c r="E888"/>
    </row>
    <row r="889" spans="5:5">
      <c r="E889"/>
    </row>
    <row r="890" spans="5:5">
      <c r="E890"/>
    </row>
    <row r="891" spans="5:5">
      <c r="E891"/>
    </row>
    <row r="892" spans="5:5">
      <c r="E892"/>
    </row>
    <row r="893" spans="5:5">
      <c r="E893"/>
    </row>
    <row r="894" spans="5:5">
      <c r="E894"/>
    </row>
    <row r="895" spans="5:5">
      <c r="E895"/>
    </row>
    <row r="896" spans="5:5">
      <c r="E896"/>
    </row>
    <row r="897" spans="5:5">
      <c r="E897"/>
    </row>
    <row r="898" spans="5:5">
      <c r="E898"/>
    </row>
    <row r="899" spans="5:5">
      <c r="E899"/>
    </row>
    <row r="900" spans="5:5">
      <c r="E900"/>
    </row>
    <row r="901" spans="5:5">
      <c r="E901"/>
    </row>
    <row r="902" spans="5:5">
      <c r="E902"/>
    </row>
    <row r="903" spans="5:5">
      <c r="E903"/>
    </row>
    <row r="904" spans="5:5">
      <c r="E904"/>
    </row>
    <row r="905" spans="5:5">
      <c r="E905"/>
    </row>
    <row r="906" spans="5:5">
      <c r="E906"/>
    </row>
    <row r="907" spans="5:5">
      <c r="E907"/>
    </row>
    <row r="908" spans="5:5">
      <c r="E908"/>
    </row>
    <row r="909" spans="5:5">
      <c r="E909"/>
    </row>
    <row r="910" spans="5:5">
      <c r="E910"/>
    </row>
    <row r="911" spans="5:5">
      <c r="E911"/>
    </row>
    <row r="912" spans="5:5">
      <c r="E912"/>
    </row>
    <row r="913" spans="5:5">
      <c r="E913"/>
    </row>
    <row r="914" spans="5:5">
      <c r="E914"/>
    </row>
    <row r="915" spans="5:5">
      <c r="E915"/>
    </row>
    <row r="916" spans="5:5">
      <c r="E916"/>
    </row>
    <row r="917" spans="5:5">
      <c r="E917"/>
    </row>
    <row r="918" spans="5:5">
      <c r="E918"/>
    </row>
    <row r="919" spans="5:5">
      <c r="E919"/>
    </row>
    <row r="920" spans="5:5">
      <c r="E920"/>
    </row>
    <row r="921" spans="5:5">
      <c r="E921"/>
    </row>
    <row r="922" spans="5:5">
      <c r="E922"/>
    </row>
    <row r="923" spans="5:5">
      <c r="E923"/>
    </row>
    <row r="924" spans="5:5">
      <c r="E924"/>
    </row>
    <row r="925" spans="5:5">
      <c r="E925"/>
    </row>
    <row r="926" spans="5:5">
      <c r="E926"/>
    </row>
    <row r="927" spans="5:5">
      <c r="E927"/>
    </row>
    <row r="928" spans="5:5">
      <c r="E928"/>
    </row>
    <row r="929" spans="5:5">
      <c r="E929"/>
    </row>
    <row r="930" spans="5:5">
      <c r="E930"/>
    </row>
    <row r="931" spans="5:5">
      <c r="E931"/>
    </row>
    <row r="932" spans="5:5">
      <c r="E932"/>
    </row>
    <row r="933" spans="5:5">
      <c r="E933"/>
    </row>
    <row r="934" spans="5:5">
      <c r="E934"/>
    </row>
    <row r="935" spans="5:5">
      <c r="E935"/>
    </row>
    <row r="936" spans="5:5">
      <c r="E936"/>
    </row>
    <row r="937" spans="5:5">
      <c r="E937"/>
    </row>
    <row r="938" spans="5:5">
      <c r="E938"/>
    </row>
    <row r="939" spans="5:5">
      <c r="E939"/>
    </row>
    <row r="940" spans="5:5">
      <c r="E940"/>
    </row>
    <row r="941" spans="5:5">
      <c r="E941"/>
    </row>
    <row r="942" spans="5:5">
      <c r="E942"/>
    </row>
    <row r="943" spans="5:5">
      <c r="E943"/>
    </row>
    <row r="944" spans="5:5">
      <c r="E944"/>
    </row>
    <row r="945" spans="5:5">
      <c r="E945"/>
    </row>
    <row r="946" spans="5:5">
      <c r="E946"/>
    </row>
    <row r="947" spans="5:5">
      <c r="E947"/>
    </row>
    <row r="948" spans="5:5">
      <c r="E948"/>
    </row>
    <row r="949" spans="5:5">
      <c r="E949"/>
    </row>
    <row r="950" spans="5:5">
      <c r="E950"/>
    </row>
    <row r="951" spans="5:5">
      <c r="E951"/>
    </row>
    <row r="952" spans="5:5">
      <c r="E952"/>
    </row>
    <row r="953" spans="5:5">
      <c r="E953"/>
    </row>
    <row r="954" spans="5:5">
      <c r="E954"/>
    </row>
    <row r="955" spans="5:5">
      <c r="E955"/>
    </row>
    <row r="956" spans="5:5">
      <c r="E956"/>
    </row>
    <row r="957" spans="5:5">
      <c r="E957"/>
    </row>
    <row r="958" spans="5:5">
      <c r="E958"/>
    </row>
    <row r="959" spans="5:5">
      <c r="E959"/>
    </row>
    <row r="960" spans="5:5">
      <c r="E960"/>
    </row>
    <row r="961" spans="5:5">
      <c r="E961"/>
    </row>
    <row r="962" spans="5:5">
      <c r="E962"/>
    </row>
    <row r="963" spans="5:5">
      <c r="E963"/>
    </row>
    <row r="964" spans="5:5">
      <c r="E964"/>
    </row>
    <row r="965" spans="5:5">
      <c r="E965"/>
    </row>
    <row r="966" spans="5:5">
      <c r="E966"/>
    </row>
    <row r="967" spans="5:5">
      <c r="E967"/>
    </row>
    <row r="968" spans="5:5">
      <c r="E968"/>
    </row>
    <row r="969" spans="5:5">
      <c r="E969"/>
    </row>
    <row r="970" spans="5:5">
      <c r="E970"/>
    </row>
    <row r="971" spans="5:5">
      <c r="E971"/>
    </row>
    <row r="972" spans="5:5">
      <c r="E972"/>
    </row>
    <row r="973" spans="5:5">
      <c r="E973"/>
    </row>
    <row r="974" spans="5:5">
      <c r="E974"/>
    </row>
    <row r="975" spans="5:5">
      <c r="E975"/>
    </row>
    <row r="976" spans="5:5">
      <c r="E976"/>
    </row>
    <row r="977" spans="5:5">
      <c r="E977"/>
    </row>
    <row r="978" spans="5:5">
      <c r="E978"/>
    </row>
    <row r="979" spans="5:5">
      <c r="E979"/>
    </row>
    <row r="980" spans="5:5">
      <c r="E980"/>
    </row>
    <row r="981" spans="5:5">
      <c r="E981"/>
    </row>
    <row r="982" spans="5:5">
      <c r="E982"/>
    </row>
    <row r="983" spans="5:5">
      <c r="E983"/>
    </row>
    <row r="984" spans="5:5">
      <c r="E984"/>
    </row>
    <row r="985" spans="5:5">
      <c r="E985"/>
    </row>
    <row r="986" spans="5:5">
      <c r="E986"/>
    </row>
    <row r="987" spans="5:5">
      <c r="E987"/>
    </row>
    <row r="988" spans="5:5">
      <c r="E988"/>
    </row>
    <row r="989" spans="5:5">
      <c r="E989"/>
    </row>
    <row r="990" spans="5:5">
      <c r="E990"/>
    </row>
    <row r="991" spans="5:5">
      <c r="E991"/>
    </row>
    <row r="992" spans="5:5">
      <c r="E992"/>
    </row>
    <row r="993" spans="5:5">
      <c r="E993"/>
    </row>
    <row r="994" spans="5:5">
      <c r="E994"/>
    </row>
    <row r="995" spans="5:5">
      <c r="E995"/>
    </row>
    <row r="996" spans="5:5">
      <c r="E996"/>
    </row>
    <row r="997" spans="5:5">
      <c r="E997"/>
    </row>
    <row r="998" spans="5:5">
      <c r="E998"/>
    </row>
    <row r="999" spans="5:5">
      <c r="E999"/>
    </row>
    <row r="1000" spans="5:5">
      <c r="E1000"/>
    </row>
    <row r="1001" spans="5:5">
      <c r="E1001"/>
    </row>
    <row r="1002" spans="5:5">
      <c r="E1002"/>
    </row>
    <row r="1003" spans="5:5">
      <c r="E1003"/>
    </row>
    <row r="1004" spans="5:5">
      <c r="E1004"/>
    </row>
    <row r="1005" spans="5:5">
      <c r="E1005"/>
    </row>
    <row r="1006" spans="5:5">
      <c r="E1006"/>
    </row>
    <row r="1007" spans="5:5">
      <c r="E1007"/>
    </row>
    <row r="1008" spans="5:5">
      <c r="E1008"/>
    </row>
    <row r="1009" spans="5:5">
      <c r="E1009"/>
    </row>
    <row r="1010" spans="5:5">
      <c r="E1010"/>
    </row>
    <row r="1011" spans="5:5">
      <c r="E1011"/>
    </row>
    <row r="1012" spans="5:5">
      <c r="E1012"/>
    </row>
    <row r="1013" spans="5:5">
      <c r="E1013"/>
    </row>
    <row r="1014" spans="5:5">
      <c r="E1014"/>
    </row>
    <row r="1015" spans="5:5">
      <c r="E1015"/>
    </row>
    <row r="1016" spans="5:5">
      <c r="E1016"/>
    </row>
    <row r="1017" spans="5:5">
      <c r="E1017"/>
    </row>
    <row r="1018" spans="5:5">
      <c r="E1018"/>
    </row>
    <row r="1019" spans="5:5">
      <c r="E1019"/>
    </row>
    <row r="1020" spans="5:5">
      <c r="E1020"/>
    </row>
    <row r="1021" spans="5:5">
      <c r="E1021"/>
    </row>
    <row r="1022" spans="5:5">
      <c r="E1022"/>
    </row>
    <row r="1023" spans="5:5">
      <c r="E1023"/>
    </row>
    <row r="1024" spans="5:5">
      <c r="E1024"/>
    </row>
    <row r="1025" spans="5:5">
      <c r="E1025"/>
    </row>
    <row r="1026" spans="5:5">
      <c r="E1026"/>
    </row>
    <row r="1027" spans="5:5">
      <c r="E1027"/>
    </row>
    <row r="1028" spans="5:5">
      <c r="E1028"/>
    </row>
    <row r="1029" spans="5:5">
      <c r="E1029"/>
    </row>
    <row r="1030" spans="5:5">
      <c r="E1030"/>
    </row>
    <row r="1031" spans="5:5">
      <c r="E1031"/>
    </row>
    <row r="1032" spans="5:5">
      <c r="E1032"/>
    </row>
    <row r="1033" spans="5:5">
      <c r="E1033"/>
    </row>
    <row r="1034" spans="5:5">
      <c r="E1034"/>
    </row>
    <row r="1035" spans="5:5">
      <c r="E1035"/>
    </row>
    <row r="1036" spans="5:5">
      <c r="E1036"/>
    </row>
    <row r="1037" spans="5:5">
      <c r="E1037"/>
    </row>
    <row r="1038" spans="5:5">
      <c r="E1038"/>
    </row>
    <row r="1039" spans="5:5">
      <c r="E1039"/>
    </row>
    <row r="1040" spans="5:5">
      <c r="E1040"/>
    </row>
    <row r="1041" spans="5:5">
      <c r="E1041"/>
    </row>
    <row r="1042" spans="5:5">
      <c r="E1042"/>
    </row>
    <row r="1043" spans="5:5">
      <c r="E1043"/>
    </row>
    <row r="1044" spans="5:5">
      <c r="E1044"/>
    </row>
    <row r="1045" spans="5:5">
      <c r="E1045"/>
    </row>
    <row r="1046" spans="5:5">
      <c r="E1046"/>
    </row>
    <row r="1047" spans="5:5">
      <c r="E1047"/>
    </row>
    <row r="1048" spans="5:5">
      <c r="E1048"/>
    </row>
    <row r="1049" spans="5:5">
      <c r="E1049"/>
    </row>
    <row r="1050" spans="5:5">
      <c r="E1050"/>
    </row>
    <row r="1051" spans="5:5">
      <c r="E1051"/>
    </row>
    <row r="1052" spans="5:5">
      <c r="E1052"/>
    </row>
    <row r="1053" spans="5:5">
      <c r="E1053"/>
    </row>
    <row r="1054" spans="5:5">
      <c r="E1054"/>
    </row>
    <row r="1055" spans="5:5">
      <c r="E1055"/>
    </row>
    <row r="1056" spans="5:5">
      <c r="E1056"/>
    </row>
    <row r="1057" spans="5:5">
      <c r="E1057"/>
    </row>
    <row r="1058" spans="5:5">
      <c r="E1058"/>
    </row>
    <row r="1059" spans="5:5">
      <c r="E1059"/>
    </row>
    <row r="1060" spans="5:5">
      <c r="E1060"/>
    </row>
    <row r="1061" spans="5:5">
      <c r="E1061"/>
    </row>
    <row r="1062" spans="5:5">
      <c r="E1062"/>
    </row>
    <row r="1063" spans="5:5">
      <c r="E1063"/>
    </row>
    <row r="1064" spans="5:5">
      <c r="E1064"/>
    </row>
    <row r="1065" spans="5:5">
      <c r="E1065"/>
    </row>
    <row r="1066" spans="5:5">
      <c r="E1066"/>
    </row>
    <row r="1067" spans="5:5">
      <c r="E1067"/>
    </row>
    <row r="1068" spans="5:5">
      <c r="E1068"/>
    </row>
    <row r="1069" spans="5:5">
      <c r="E1069"/>
    </row>
    <row r="1070" spans="5:5">
      <c r="E1070"/>
    </row>
    <row r="1071" spans="5:5">
      <c r="E1071"/>
    </row>
    <row r="1072" spans="5:5">
      <c r="E1072"/>
    </row>
    <row r="1073" spans="5:5">
      <c r="E1073"/>
    </row>
    <row r="1074" spans="5:5">
      <c r="E1074"/>
    </row>
    <row r="1075" spans="5:5">
      <c r="E1075"/>
    </row>
    <row r="1076" spans="5:5">
      <c r="E1076"/>
    </row>
    <row r="1077" spans="5:5">
      <c r="E1077"/>
    </row>
    <row r="1078" spans="5:5">
      <c r="E1078"/>
    </row>
    <row r="1079" spans="5:5">
      <c r="E1079"/>
    </row>
    <row r="1080" spans="5:5">
      <c r="E1080"/>
    </row>
    <row r="1081" spans="5:5">
      <c r="E1081"/>
    </row>
    <row r="1082" spans="5:5">
      <c r="E1082"/>
    </row>
    <row r="1083" spans="5:5">
      <c r="E1083"/>
    </row>
    <row r="1084" spans="5:5">
      <c r="E1084"/>
    </row>
    <row r="1085" spans="5:5">
      <c r="E1085"/>
    </row>
    <row r="1086" spans="5:5">
      <c r="E1086"/>
    </row>
    <row r="1087" spans="5:5">
      <c r="E1087"/>
    </row>
    <row r="1088" spans="5:5">
      <c r="E1088"/>
    </row>
    <row r="1089" spans="5:5">
      <c r="E1089"/>
    </row>
    <row r="1090" spans="5:5">
      <c r="E1090"/>
    </row>
    <row r="1091" spans="5:5">
      <c r="E1091"/>
    </row>
    <row r="1092" spans="5:5">
      <c r="E1092"/>
    </row>
    <row r="1093" spans="5:5">
      <c r="E1093"/>
    </row>
    <row r="1094" spans="5:5">
      <c r="E1094"/>
    </row>
    <row r="1095" spans="5:5">
      <c r="E1095"/>
    </row>
    <row r="1096" spans="5:5">
      <c r="E1096"/>
    </row>
    <row r="1097" spans="5:5">
      <c r="E1097"/>
    </row>
    <row r="1098" spans="5:5">
      <c r="E1098"/>
    </row>
    <row r="1099" spans="5:5">
      <c r="E1099"/>
    </row>
    <row r="1100" spans="5:5">
      <c r="E1100"/>
    </row>
    <row r="1101" spans="5:5">
      <c r="E1101"/>
    </row>
    <row r="1102" spans="5:5">
      <c r="E1102"/>
    </row>
    <row r="1103" spans="5:5">
      <c r="E1103"/>
    </row>
    <row r="1104" spans="5:5">
      <c r="E1104"/>
    </row>
    <row r="1105" spans="5:5">
      <c r="E1105"/>
    </row>
    <row r="1106" spans="5:5">
      <c r="E1106"/>
    </row>
    <row r="1107" spans="5:5">
      <c r="E1107"/>
    </row>
    <row r="1108" spans="5:5">
      <c r="E1108"/>
    </row>
    <row r="1109" spans="5:5">
      <c r="E1109"/>
    </row>
    <row r="1110" spans="5:5">
      <c r="E1110"/>
    </row>
    <row r="1111" spans="5:5">
      <c r="E1111"/>
    </row>
    <row r="1112" spans="5:5">
      <c r="E1112"/>
    </row>
    <row r="1113" spans="5:5">
      <c r="E1113"/>
    </row>
    <row r="1114" spans="5:5">
      <c r="E1114"/>
    </row>
    <row r="1115" spans="5:5">
      <c r="E1115"/>
    </row>
    <row r="1116" spans="5:5">
      <c r="E1116"/>
    </row>
    <row r="1117" spans="5:5">
      <c r="E1117"/>
    </row>
    <row r="1118" spans="5:5">
      <c r="E1118"/>
    </row>
    <row r="1119" spans="5:5">
      <c r="E1119"/>
    </row>
    <row r="1120" spans="5:5">
      <c r="E1120"/>
    </row>
    <row r="1121" spans="5:5">
      <c r="E1121"/>
    </row>
    <row r="1122" spans="5:5">
      <c r="E1122"/>
    </row>
    <row r="1123" spans="5:5">
      <c r="E1123"/>
    </row>
    <row r="1124" spans="5:5">
      <c r="E1124"/>
    </row>
    <row r="1125" spans="5:5">
      <c r="E1125"/>
    </row>
    <row r="1126" spans="5:5">
      <c r="E1126"/>
    </row>
    <row r="1127" spans="5:5">
      <c r="E1127"/>
    </row>
    <row r="1128" spans="5:5">
      <c r="E1128"/>
    </row>
    <row r="1129" spans="5:5">
      <c r="E1129"/>
    </row>
    <row r="1130" spans="5:5">
      <c r="E1130"/>
    </row>
    <row r="1131" spans="5:5">
      <c r="E1131"/>
    </row>
    <row r="1132" spans="5:5">
      <c r="E1132"/>
    </row>
    <row r="1133" spans="5:5">
      <c r="E1133"/>
    </row>
    <row r="1134" spans="5:5">
      <c r="E1134"/>
    </row>
    <row r="1135" spans="5:5">
      <c r="E1135"/>
    </row>
    <row r="1136" spans="5:5">
      <c r="E1136"/>
    </row>
    <row r="1137" spans="5:5">
      <c r="E1137"/>
    </row>
    <row r="1138" spans="5:5">
      <c r="E1138"/>
    </row>
    <row r="1139" spans="5:5">
      <c r="E1139"/>
    </row>
    <row r="1140" spans="5:5">
      <c r="E1140"/>
    </row>
    <row r="1141" spans="5:5">
      <c r="E1141"/>
    </row>
    <row r="1142" spans="5:5">
      <c r="E1142"/>
    </row>
    <row r="1143" spans="5:5">
      <c r="E1143"/>
    </row>
    <row r="1144" spans="5:5">
      <c r="E1144"/>
    </row>
    <row r="1145" spans="5:5">
      <c r="E1145"/>
    </row>
    <row r="1146" spans="5:5">
      <c r="E1146"/>
    </row>
    <row r="1147" spans="5:5">
      <c r="E1147"/>
    </row>
    <row r="1148" spans="5:5">
      <c r="E1148"/>
    </row>
    <row r="1149" spans="5:5">
      <c r="E1149"/>
    </row>
    <row r="1150" spans="5:5">
      <c r="E1150"/>
    </row>
    <row r="1151" spans="5:5">
      <c r="E1151"/>
    </row>
    <row r="1152" spans="5:5">
      <c r="E1152"/>
    </row>
    <row r="1153" spans="5:5">
      <c r="E1153"/>
    </row>
    <row r="1154" spans="5:5">
      <c r="E1154"/>
    </row>
    <row r="1155" spans="5:5">
      <c r="E1155"/>
    </row>
    <row r="1156" spans="5:5">
      <c r="E1156"/>
    </row>
    <row r="1157" spans="5:5">
      <c r="E1157"/>
    </row>
    <row r="1158" spans="5:5">
      <c r="E1158"/>
    </row>
    <row r="1159" spans="5:5">
      <c r="E1159"/>
    </row>
    <row r="1160" spans="5:5">
      <c r="E1160"/>
    </row>
    <row r="1161" spans="5:5">
      <c r="E1161"/>
    </row>
    <row r="1162" spans="5:5">
      <c r="E1162"/>
    </row>
    <row r="1163" spans="5:5">
      <c r="E1163"/>
    </row>
    <row r="1164" spans="5:5">
      <c r="E1164"/>
    </row>
    <row r="1165" spans="5:5">
      <c r="E1165"/>
    </row>
    <row r="1166" spans="5:5">
      <c r="E1166"/>
    </row>
    <row r="1167" spans="5:5">
      <c r="E1167"/>
    </row>
    <row r="1168" spans="5:5">
      <c r="E1168"/>
    </row>
    <row r="1169" spans="5:5">
      <c r="E1169"/>
    </row>
    <row r="1170" spans="5:5">
      <c r="E1170"/>
    </row>
    <row r="1171" spans="5:5">
      <c r="E1171"/>
    </row>
    <row r="1172" spans="5:5">
      <c r="E1172"/>
    </row>
    <row r="1173" spans="5:5">
      <c r="E1173"/>
    </row>
    <row r="1174" spans="5:5">
      <c r="E1174"/>
    </row>
    <row r="1175" spans="5:5">
      <c r="E1175"/>
    </row>
    <row r="1176" spans="5:5">
      <c r="E1176"/>
    </row>
    <row r="1177" spans="5:5">
      <c r="E1177"/>
    </row>
    <row r="1178" spans="5:5">
      <c r="E1178"/>
    </row>
    <row r="1179" spans="5:5">
      <c r="E1179"/>
    </row>
    <row r="1180" spans="5:5">
      <c r="E1180"/>
    </row>
    <row r="1181" spans="5:5">
      <c r="E1181"/>
    </row>
    <row r="1182" spans="5:5">
      <c r="E1182"/>
    </row>
    <row r="1183" spans="5:5">
      <c r="E1183"/>
    </row>
    <row r="1184" spans="5:5">
      <c r="E1184"/>
    </row>
    <row r="1185" spans="5:5">
      <c r="E1185"/>
    </row>
    <row r="1186" spans="5:5">
      <c r="E1186"/>
    </row>
    <row r="1187" spans="5:5">
      <c r="E1187"/>
    </row>
    <row r="1188" spans="5:5">
      <c r="E1188"/>
    </row>
    <row r="1189" spans="5:5">
      <c r="E1189"/>
    </row>
    <row r="1190" spans="5:5">
      <c r="E1190"/>
    </row>
    <row r="1191" spans="5:5">
      <c r="E1191"/>
    </row>
    <row r="1192" spans="5:5">
      <c r="E1192"/>
    </row>
    <row r="1193" spans="5:5">
      <c r="E1193"/>
    </row>
    <row r="1194" spans="5:5">
      <c r="E1194"/>
    </row>
    <row r="1195" spans="5:5">
      <c r="E1195"/>
    </row>
    <row r="1196" spans="5:5">
      <c r="E1196"/>
    </row>
    <row r="1197" spans="5:5">
      <c r="E1197"/>
    </row>
    <row r="1198" spans="5:5">
      <c r="E1198"/>
    </row>
    <row r="1199" spans="5:5">
      <c r="E1199"/>
    </row>
    <row r="1200" spans="5:5">
      <c r="E1200"/>
    </row>
    <row r="1201" spans="5:5">
      <c r="E1201"/>
    </row>
    <row r="1202" spans="5:5">
      <c r="E1202"/>
    </row>
    <row r="1203" spans="5:5">
      <c r="E1203"/>
    </row>
    <row r="1204" spans="5:5">
      <c r="E1204"/>
    </row>
    <row r="1205" spans="5:5">
      <c r="E1205"/>
    </row>
    <row r="1206" spans="5:5">
      <c r="E1206"/>
    </row>
    <row r="1207" spans="5:5">
      <c r="E1207"/>
    </row>
    <row r="1208" spans="5:5">
      <c r="E1208"/>
    </row>
    <row r="1209" spans="5:5">
      <c r="E1209"/>
    </row>
    <row r="1210" spans="5:5">
      <c r="E1210"/>
    </row>
    <row r="1211" spans="5:5">
      <c r="E1211"/>
    </row>
    <row r="1212" spans="5:5">
      <c r="E1212"/>
    </row>
    <row r="1213" spans="5:5">
      <c r="E1213"/>
    </row>
    <row r="1214" spans="5:5">
      <c r="E1214"/>
    </row>
    <row r="1215" spans="5:5">
      <c r="E1215"/>
    </row>
    <row r="1216" spans="5:5">
      <c r="E1216"/>
    </row>
    <row r="1217" spans="5:5">
      <c r="E1217"/>
    </row>
    <row r="1218" spans="5:5">
      <c r="E1218"/>
    </row>
    <row r="1219" spans="5:5">
      <c r="E1219"/>
    </row>
    <row r="1220" spans="5:5">
      <c r="E1220"/>
    </row>
    <row r="1221" spans="5:5">
      <c r="E1221"/>
    </row>
    <row r="1222" spans="5:5">
      <c r="E1222"/>
    </row>
    <row r="1223" spans="5:5">
      <c r="E1223"/>
    </row>
    <row r="1224" spans="5:5">
      <c r="E1224"/>
    </row>
    <row r="1225" spans="5:5">
      <c r="E1225"/>
    </row>
    <row r="1226" spans="5:5">
      <c r="E1226"/>
    </row>
    <row r="1227" spans="5:5">
      <c r="E1227"/>
    </row>
    <row r="1228" spans="5:5">
      <c r="E1228"/>
    </row>
    <row r="1229" spans="5:5">
      <c r="E1229"/>
    </row>
    <row r="1230" spans="5:5">
      <c r="E1230"/>
    </row>
    <row r="1231" spans="5:5">
      <c r="E1231"/>
    </row>
    <row r="1232" spans="5:5">
      <c r="E1232"/>
    </row>
    <row r="1233" spans="5:5">
      <c r="E1233"/>
    </row>
    <row r="1234" spans="5:5">
      <c r="E1234"/>
    </row>
    <row r="1235" spans="5:5">
      <c r="E1235"/>
    </row>
    <row r="1236" spans="5:5">
      <c r="E1236"/>
    </row>
    <row r="1237" spans="5:5">
      <c r="E1237"/>
    </row>
    <row r="1238" spans="5:5">
      <c r="E1238"/>
    </row>
    <row r="1239" spans="5:5">
      <c r="E1239"/>
    </row>
    <row r="1240" spans="5:5">
      <c r="E1240"/>
    </row>
    <row r="1241" spans="5:5">
      <c r="E1241"/>
    </row>
    <row r="1242" spans="5:5">
      <c r="E1242"/>
    </row>
    <row r="1243" spans="5:5">
      <c r="E1243"/>
    </row>
    <row r="1244" spans="5:5">
      <c r="E1244"/>
    </row>
    <row r="1245" spans="5:5">
      <c r="E1245"/>
    </row>
    <row r="1246" spans="5:5">
      <c r="E1246"/>
    </row>
    <row r="1247" spans="5:5">
      <c r="E1247"/>
    </row>
    <row r="1248" spans="5:5">
      <c r="E1248"/>
    </row>
    <row r="1249" spans="5:5">
      <c r="E1249"/>
    </row>
    <row r="1250" spans="5:5">
      <c r="E1250"/>
    </row>
    <row r="1251" spans="5:5">
      <c r="E1251"/>
    </row>
    <row r="1252" spans="5:5">
      <c r="E1252"/>
    </row>
    <row r="1253" spans="5:5">
      <c r="E1253"/>
    </row>
    <row r="1254" spans="5:5">
      <c r="E1254"/>
    </row>
    <row r="1255" spans="5:5">
      <c r="E1255"/>
    </row>
    <row r="1256" spans="5:5">
      <c r="E1256"/>
    </row>
    <row r="1257" spans="5:5">
      <c r="E1257"/>
    </row>
    <row r="1258" spans="5:5">
      <c r="E1258"/>
    </row>
    <row r="1259" spans="5:5">
      <c r="E1259"/>
    </row>
    <row r="1260" spans="5:5">
      <c r="E1260"/>
    </row>
    <row r="1261" spans="5:5">
      <c r="E1261"/>
    </row>
    <row r="1262" spans="5:5">
      <c r="E1262"/>
    </row>
    <row r="1263" spans="5:5">
      <c r="E1263"/>
    </row>
    <row r="1264" spans="5:5">
      <c r="E1264"/>
    </row>
    <row r="1265" spans="5:5">
      <c r="E1265"/>
    </row>
    <row r="1266" spans="5:5">
      <c r="E1266"/>
    </row>
    <row r="1267" spans="5:5">
      <c r="E1267"/>
    </row>
    <row r="1268" spans="5:5">
      <c r="E1268"/>
    </row>
    <row r="1269" spans="5:5">
      <c r="E1269"/>
    </row>
    <row r="1270" spans="5:5">
      <c r="E1270"/>
    </row>
    <row r="1271" spans="5:5">
      <c r="E1271"/>
    </row>
    <row r="1272" spans="5:5">
      <c r="E1272"/>
    </row>
    <row r="1273" spans="5:5">
      <c r="E1273"/>
    </row>
    <row r="1274" spans="5:5">
      <c r="E1274"/>
    </row>
    <row r="1275" spans="5:5">
      <c r="E1275"/>
    </row>
    <row r="1276" spans="5:5">
      <c r="E1276"/>
    </row>
    <row r="1277" spans="5:5">
      <c r="E1277"/>
    </row>
    <row r="1278" spans="5:5">
      <c r="E1278"/>
    </row>
    <row r="1279" spans="5:5">
      <c r="E1279"/>
    </row>
    <row r="1280" spans="5:5">
      <c r="E1280"/>
    </row>
    <row r="1281" spans="5:5">
      <c r="E1281"/>
    </row>
    <row r="1282" spans="5:5">
      <c r="E1282"/>
    </row>
    <row r="1283" spans="5:5">
      <c r="E1283"/>
    </row>
    <row r="1284" spans="5:5">
      <c r="E1284"/>
    </row>
    <row r="1285" spans="5:5">
      <c r="E1285"/>
    </row>
    <row r="1286" spans="5:5">
      <c r="E1286"/>
    </row>
    <row r="1287" spans="5:5">
      <c r="E1287"/>
    </row>
    <row r="1288" spans="5:5">
      <c r="E1288"/>
    </row>
    <row r="1289" spans="5:5">
      <c r="E1289"/>
    </row>
    <row r="1290" spans="5:5">
      <c r="E1290"/>
    </row>
    <row r="1291" spans="5:5">
      <c r="E1291"/>
    </row>
    <row r="1292" spans="5:5">
      <c r="E1292"/>
    </row>
    <row r="1293" spans="5:5">
      <c r="E1293"/>
    </row>
    <row r="1294" spans="5:5">
      <c r="E1294"/>
    </row>
    <row r="1295" spans="5:5">
      <c r="E1295"/>
    </row>
    <row r="1296" spans="5:5">
      <c r="E1296"/>
    </row>
    <row r="1297" spans="5:5">
      <c r="E1297"/>
    </row>
    <row r="1298" spans="5:5">
      <c r="E1298"/>
    </row>
    <row r="1299" spans="5:5">
      <c r="E1299"/>
    </row>
    <row r="1300" spans="5:5">
      <c r="E1300"/>
    </row>
    <row r="1301" spans="5:5">
      <c r="E1301"/>
    </row>
    <row r="1302" spans="5:5">
      <c r="E1302"/>
    </row>
    <row r="1303" spans="5:5">
      <c r="E1303"/>
    </row>
    <row r="1304" spans="5:5">
      <c r="E1304"/>
    </row>
    <row r="1305" spans="5:5">
      <c r="E1305"/>
    </row>
    <row r="1306" spans="5:5">
      <c r="E1306"/>
    </row>
    <row r="1307" spans="5:5">
      <c r="E1307"/>
    </row>
    <row r="1308" spans="5:5">
      <c r="E1308"/>
    </row>
    <row r="1309" spans="5:5">
      <c r="E1309"/>
    </row>
    <row r="1310" spans="5:5">
      <c r="E1310"/>
    </row>
    <row r="1311" spans="5:5">
      <c r="E1311"/>
    </row>
    <row r="1312" spans="5:5">
      <c r="E1312"/>
    </row>
    <row r="1313" spans="5:5">
      <c r="E1313"/>
    </row>
    <row r="1314" spans="5:5">
      <c r="E1314"/>
    </row>
    <row r="1315" spans="5:5">
      <c r="E1315"/>
    </row>
    <row r="1316" spans="5:5">
      <c r="E1316"/>
    </row>
    <row r="1317" spans="5:5">
      <c r="E1317"/>
    </row>
    <row r="1318" spans="5:5">
      <c r="E1318"/>
    </row>
    <row r="1319" spans="5:5">
      <c r="E1319"/>
    </row>
    <row r="1320" spans="5:5">
      <c r="E1320"/>
    </row>
    <row r="1321" spans="5:5">
      <c r="E1321"/>
    </row>
    <row r="1322" spans="5:5">
      <c r="E1322"/>
    </row>
    <row r="1323" spans="5:5">
      <c r="E1323"/>
    </row>
    <row r="1324" spans="5:5">
      <c r="E1324"/>
    </row>
    <row r="1325" spans="5:5">
      <c r="E1325"/>
    </row>
    <row r="1326" spans="5:5">
      <c r="E1326"/>
    </row>
    <row r="1327" spans="5:5">
      <c r="E1327"/>
    </row>
    <row r="1328" spans="5:5">
      <c r="E1328"/>
    </row>
    <row r="1329" spans="5:5">
      <c r="E1329"/>
    </row>
    <row r="1330" spans="5:5">
      <c r="E1330"/>
    </row>
    <row r="1331" spans="5:5">
      <c r="E1331"/>
    </row>
    <row r="1332" spans="5:5">
      <c r="E1332"/>
    </row>
    <row r="1333" spans="5:5">
      <c r="E1333"/>
    </row>
    <row r="1334" spans="5:5">
      <c r="E1334"/>
    </row>
    <row r="1335" spans="5:5">
      <c r="E1335"/>
    </row>
    <row r="1336" spans="5:5">
      <c r="E1336"/>
    </row>
    <row r="1337" spans="5:5">
      <c r="E1337"/>
    </row>
    <row r="1338" spans="5:5">
      <c r="E1338"/>
    </row>
    <row r="1339" spans="5:5">
      <c r="E1339"/>
    </row>
    <row r="1340" spans="5:5">
      <c r="E1340"/>
    </row>
    <row r="1341" spans="5:5">
      <c r="E1341"/>
    </row>
    <row r="1342" spans="5:5">
      <c r="E1342"/>
    </row>
    <row r="1343" spans="5:5">
      <c r="E1343"/>
    </row>
    <row r="1344" spans="5:5">
      <c r="E1344"/>
    </row>
    <row r="1345" spans="5:5">
      <c r="E1345"/>
    </row>
    <row r="1346" spans="5:5">
      <c r="E1346"/>
    </row>
    <row r="1347" spans="5:5">
      <c r="E1347"/>
    </row>
    <row r="1348" spans="5:5">
      <c r="E1348"/>
    </row>
    <row r="1349" spans="5:5">
      <c r="E1349"/>
    </row>
    <row r="1350" spans="5:5">
      <c r="E1350"/>
    </row>
    <row r="1351" spans="5:5">
      <c r="E1351"/>
    </row>
    <row r="1352" spans="5:5">
      <c r="E1352"/>
    </row>
    <row r="1353" spans="5:5">
      <c r="E1353"/>
    </row>
    <row r="1354" spans="5:5">
      <c r="E1354"/>
    </row>
    <row r="1355" spans="5:5">
      <c r="E1355"/>
    </row>
    <row r="1356" spans="5:5">
      <c r="E1356"/>
    </row>
    <row r="1357" spans="5:5">
      <c r="E1357"/>
    </row>
    <row r="1358" spans="5:5">
      <c r="E1358"/>
    </row>
    <row r="1359" spans="5:5">
      <c r="E1359"/>
    </row>
    <row r="1360" spans="5:5">
      <c r="E1360"/>
    </row>
    <row r="1361" spans="5:5">
      <c r="E1361"/>
    </row>
    <row r="1362" spans="5:5">
      <c r="E1362"/>
    </row>
    <row r="1363" spans="5:5">
      <c r="E1363"/>
    </row>
    <row r="1364" spans="5:5">
      <c r="E1364"/>
    </row>
    <row r="1365" spans="5:5">
      <c r="E1365"/>
    </row>
    <row r="1366" spans="5:5">
      <c r="E1366"/>
    </row>
    <row r="1367" spans="5:5">
      <c r="E1367"/>
    </row>
    <row r="1368" spans="5:5">
      <c r="E1368"/>
    </row>
    <row r="1369" spans="5:5">
      <c r="E1369"/>
    </row>
    <row r="1370" spans="5:5">
      <c r="E1370"/>
    </row>
    <row r="1371" spans="5:5">
      <c r="E1371"/>
    </row>
    <row r="1372" spans="5:5">
      <c r="E1372"/>
    </row>
    <row r="1373" spans="5:5">
      <c r="E1373"/>
    </row>
    <row r="1374" spans="5:5">
      <c r="E1374"/>
    </row>
    <row r="1375" spans="5:5">
      <c r="E1375"/>
    </row>
    <row r="1376" spans="5:5">
      <c r="E1376"/>
    </row>
    <row r="1377" spans="5:5">
      <c r="E1377"/>
    </row>
    <row r="1378" spans="5:5">
      <c r="E1378"/>
    </row>
    <row r="1379" spans="5:5">
      <c r="E1379"/>
    </row>
    <row r="1380" spans="5:5">
      <c r="E1380"/>
    </row>
    <row r="1381" spans="5:5">
      <c r="E1381"/>
    </row>
    <row r="1382" spans="5:5">
      <c r="E1382"/>
    </row>
    <row r="1383" spans="5:5">
      <c r="E1383"/>
    </row>
    <row r="1384" spans="5:5">
      <c r="E1384"/>
    </row>
    <row r="1385" spans="5:5">
      <c r="E1385"/>
    </row>
    <row r="1386" spans="5:5">
      <c r="E1386"/>
    </row>
    <row r="1387" spans="5:5">
      <c r="E1387"/>
    </row>
    <row r="1388" spans="5:5">
      <c r="E1388"/>
    </row>
    <row r="1389" spans="5:5">
      <c r="E1389"/>
    </row>
    <row r="1390" spans="5:5">
      <c r="E1390"/>
    </row>
    <row r="1391" spans="5:5">
      <c r="E1391"/>
    </row>
    <row r="1392" spans="5:5">
      <c r="E1392"/>
    </row>
    <row r="1393" spans="5:5">
      <c r="E1393"/>
    </row>
    <row r="1394" spans="5:5">
      <c r="E1394"/>
    </row>
    <row r="1395" spans="5:5">
      <c r="E1395"/>
    </row>
    <row r="1396" spans="5:5">
      <c r="E1396"/>
    </row>
    <row r="1397" spans="5:5">
      <c r="E1397"/>
    </row>
    <row r="1398" spans="5:5">
      <c r="E1398"/>
    </row>
    <row r="1399" spans="5:5">
      <c r="E1399"/>
    </row>
    <row r="1400" spans="5:5">
      <c r="E1400"/>
    </row>
    <row r="1401" spans="5:5">
      <c r="E1401"/>
    </row>
    <row r="1402" spans="5:5">
      <c r="E1402"/>
    </row>
    <row r="1403" spans="5:5">
      <c r="E1403"/>
    </row>
    <row r="1404" spans="5:5">
      <c r="E1404"/>
    </row>
    <row r="1405" spans="5:5">
      <c r="E1405"/>
    </row>
    <row r="1406" spans="5:5">
      <c r="E1406"/>
    </row>
    <row r="1407" spans="5:5">
      <c r="E1407"/>
    </row>
    <row r="1408" spans="5:5">
      <c r="E1408"/>
    </row>
    <row r="1409" spans="5:5">
      <c r="E1409"/>
    </row>
    <row r="1410" spans="5:5">
      <c r="E1410"/>
    </row>
    <row r="1411" spans="5:5">
      <c r="E1411"/>
    </row>
    <row r="1412" spans="5:5">
      <c r="E1412"/>
    </row>
    <row r="1413" spans="5:5">
      <c r="E1413"/>
    </row>
    <row r="1414" spans="5:5">
      <c r="E1414"/>
    </row>
    <row r="1415" spans="5:5">
      <c r="E1415"/>
    </row>
    <row r="1416" spans="5:5">
      <c r="E1416"/>
    </row>
    <row r="1417" spans="5:5">
      <c r="E1417"/>
    </row>
    <row r="1418" spans="5:5">
      <c r="E1418"/>
    </row>
    <row r="1419" spans="5:5">
      <c r="E1419"/>
    </row>
    <row r="1420" spans="5:5">
      <c r="E1420"/>
    </row>
    <row r="1421" spans="5:5">
      <c r="E1421"/>
    </row>
    <row r="1422" spans="5:5">
      <c r="E1422"/>
    </row>
    <row r="1423" spans="5:5">
      <c r="E1423"/>
    </row>
    <row r="1424" spans="5:5">
      <c r="E1424"/>
    </row>
    <row r="1425" spans="5:5">
      <c r="E1425"/>
    </row>
    <row r="1426" spans="5:5">
      <c r="E1426"/>
    </row>
    <row r="1427" spans="5:5">
      <c r="E1427"/>
    </row>
    <row r="1428" spans="5:5">
      <c r="E1428"/>
    </row>
    <row r="1429" spans="5:5">
      <c r="E1429"/>
    </row>
    <row r="1430" spans="5:5">
      <c r="E1430"/>
    </row>
    <row r="1431" spans="5:5">
      <c r="E1431"/>
    </row>
    <row r="1432" spans="5:5">
      <c r="E1432"/>
    </row>
    <row r="1433" spans="5:5">
      <c r="E1433"/>
    </row>
    <row r="1434" spans="5:5">
      <c r="E1434"/>
    </row>
    <row r="1435" spans="5:5">
      <c r="E1435"/>
    </row>
    <row r="1436" spans="5:5">
      <c r="E1436"/>
    </row>
    <row r="1437" spans="5:5">
      <c r="E1437"/>
    </row>
    <row r="1438" spans="5:5">
      <c r="E1438"/>
    </row>
    <row r="1439" spans="5:5">
      <c r="E1439"/>
    </row>
    <row r="1440" spans="5:5">
      <c r="E1440"/>
    </row>
    <row r="1441" spans="5:5">
      <c r="E1441"/>
    </row>
    <row r="1442" spans="5:5">
      <c r="E1442"/>
    </row>
    <row r="1443" spans="5:5">
      <c r="E1443"/>
    </row>
    <row r="1444" spans="5:5">
      <c r="E1444"/>
    </row>
    <row r="1445" spans="5:5">
      <c r="E1445"/>
    </row>
    <row r="1446" spans="5:5">
      <c r="E1446"/>
    </row>
    <row r="1447" spans="5:5">
      <c r="E1447"/>
    </row>
    <row r="1448" spans="5:5">
      <c r="E1448"/>
    </row>
    <row r="1449" spans="5:5">
      <c r="E1449"/>
    </row>
    <row r="1450" spans="5:5">
      <c r="E1450"/>
    </row>
    <row r="1451" spans="5:5">
      <c r="E1451"/>
    </row>
    <row r="1452" spans="5:5">
      <c r="E1452"/>
    </row>
    <row r="1453" spans="5:5">
      <c r="E1453"/>
    </row>
    <row r="1454" spans="5:5">
      <c r="E1454"/>
    </row>
    <row r="1455" spans="5:5">
      <c r="E1455"/>
    </row>
    <row r="1456" spans="5:5">
      <c r="E1456"/>
    </row>
    <row r="1457" spans="5:5">
      <c r="E1457"/>
    </row>
    <row r="1458" spans="5:5">
      <c r="E1458"/>
    </row>
    <row r="1459" spans="5:5">
      <c r="E1459"/>
    </row>
    <row r="1460" spans="5:5">
      <c r="E1460"/>
    </row>
    <row r="1461" spans="5:5">
      <c r="E1461"/>
    </row>
    <row r="1462" spans="5:5">
      <c r="E1462"/>
    </row>
    <row r="1463" spans="5:5">
      <c r="E1463"/>
    </row>
    <row r="1464" spans="5:5">
      <c r="E1464"/>
    </row>
    <row r="1465" spans="5:5">
      <c r="E1465"/>
    </row>
    <row r="1466" spans="5:5">
      <c r="E1466"/>
    </row>
    <row r="1467" spans="5:5">
      <c r="E1467"/>
    </row>
    <row r="1468" spans="5:5">
      <c r="E1468"/>
    </row>
    <row r="1469" spans="5:5">
      <c r="E1469"/>
    </row>
    <row r="1470" spans="5:5">
      <c r="E1470"/>
    </row>
    <row r="1471" spans="5:5">
      <c r="E1471"/>
    </row>
    <row r="1472" spans="5:5">
      <c r="E1472"/>
    </row>
    <row r="1473" spans="5:5">
      <c r="E1473"/>
    </row>
    <row r="1474" spans="5:5">
      <c r="E1474"/>
    </row>
    <row r="1475" spans="5:5">
      <c r="E1475"/>
    </row>
    <row r="1476" spans="5:5">
      <c r="E1476"/>
    </row>
    <row r="1477" spans="5:5">
      <c r="E1477"/>
    </row>
    <row r="1478" spans="5:5">
      <c r="E1478"/>
    </row>
    <row r="1479" spans="5:5">
      <c r="E1479"/>
    </row>
    <row r="1480" spans="5:5">
      <c r="E1480"/>
    </row>
    <row r="1481" spans="5:5">
      <c r="E1481"/>
    </row>
    <row r="1482" spans="5:5">
      <c r="E1482"/>
    </row>
    <row r="1483" spans="5:5">
      <c r="E1483"/>
    </row>
    <row r="1484" spans="5:5">
      <c r="E1484"/>
    </row>
    <row r="1485" spans="5:5">
      <c r="E1485"/>
    </row>
    <row r="1486" spans="5:5">
      <c r="E1486"/>
    </row>
    <row r="1487" spans="5:5">
      <c r="E1487"/>
    </row>
    <row r="1488" spans="5:5">
      <c r="E1488"/>
    </row>
    <row r="1489" spans="5:5">
      <c r="E1489"/>
    </row>
    <row r="1490" spans="5:5">
      <c r="E1490"/>
    </row>
    <row r="1491" spans="5:5">
      <c r="E1491"/>
    </row>
    <row r="1492" spans="5:5">
      <c r="E1492"/>
    </row>
    <row r="1493" spans="5:5">
      <c r="E1493"/>
    </row>
    <row r="1494" spans="5:5">
      <c r="E1494"/>
    </row>
    <row r="1495" spans="5:5">
      <c r="E1495"/>
    </row>
    <row r="1496" spans="5:5">
      <c r="E1496"/>
    </row>
    <row r="1497" spans="5:5">
      <c r="E1497"/>
    </row>
    <row r="1498" spans="5:5">
      <c r="E1498"/>
    </row>
    <row r="1499" spans="5:5">
      <c r="E1499"/>
    </row>
    <row r="1500" spans="5:5">
      <c r="E1500"/>
    </row>
    <row r="1501" spans="5:5">
      <c r="E1501"/>
    </row>
    <row r="1502" spans="5:5">
      <c r="E1502"/>
    </row>
    <row r="1503" spans="5:5">
      <c r="E1503"/>
    </row>
    <row r="1504" spans="5:5">
      <c r="E1504"/>
    </row>
    <row r="1505" spans="5:5">
      <c r="E1505"/>
    </row>
    <row r="1506" spans="5:5">
      <c r="E1506"/>
    </row>
    <row r="1507" spans="5:5">
      <c r="E1507"/>
    </row>
    <row r="1508" spans="5:5">
      <c r="E1508"/>
    </row>
    <row r="1509" spans="5:5">
      <c r="E1509"/>
    </row>
    <row r="1510" spans="5:5">
      <c r="E1510"/>
    </row>
    <row r="1511" spans="5:5">
      <c r="E1511"/>
    </row>
    <row r="1512" spans="5:5">
      <c r="E1512"/>
    </row>
    <row r="1513" spans="5:5">
      <c r="E1513"/>
    </row>
    <row r="1514" spans="5:5">
      <c r="E1514"/>
    </row>
    <row r="1515" spans="5:5">
      <c r="E1515"/>
    </row>
    <row r="1516" spans="5:5">
      <c r="E1516"/>
    </row>
    <row r="1517" spans="5:5">
      <c r="E1517"/>
    </row>
    <row r="1518" spans="5:5">
      <c r="E1518"/>
    </row>
    <row r="1519" spans="5:5">
      <c r="E1519"/>
    </row>
    <row r="1520" spans="5:5">
      <c r="E1520"/>
    </row>
    <row r="1521" spans="5:5">
      <c r="E1521"/>
    </row>
    <row r="1522" spans="5:5">
      <c r="E1522"/>
    </row>
    <row r="1523" spans="5:5">
      <c r="E1523"/>
    </row>
    <row r="1524" spans="5:5">
      <c r="E1524"/>
    </row>
    <row r="1525" spans="5:5">
      <c r="E1525"/>
    </row>
    <row r="1526" spans="5:5">
      <c r="E1526"/>
    </row>
    <row r="1527" spans="5:5">
      <c r="E1527"/>
    </row>
    <row r="1528" spans="5:5">
      <c r="E1528"/>
    </row>
    <row r="1529" spans="5:5">
      <c r="E1529"/>
    </row>
    <row r="1530" spans="5:5">
      <c r="E1530"/>
    </row>
    <row r="1531" spans="5:5">
      <c r="E1531"/>
    </row>
    <row r="1532" spans="5:5">
      <c r="E1532"/>
    </row>
    <row r="1533" spans="5:5">
      <c r="E1533"/>
    </row>
    <row r="1534" spans="5:5">
      <c r="E1534"/>
    </row>
    <row r="1535" spans="5:5">
      <c r="E1535"/>
    </row>
    <row r="1536" spans="5:5">
      <c r="E1536"/>
    </row>
    <row r="1537" spans="5:5">
      <c r="E1537"/>
    </row>
    <row r="1538" spans="5:5">
      <c r="E1538"/>
    </row>
    <row r="1539" spans="5:5">
      <c r="E1539"/>
    </row>
    <row r="1540" spans="5:5">
      <c r="E1540"/>
    </row>
    <row r="1541" spans="5:5">
      <c r="E1541"/>
    </row>
    <row r="1542" spans="5:5">
      <c r="E1542"/>
    </row>
    <row r="1543" spans="5:5">
      <c r="E1543"/>
    </row>
    <row r="1544" spans="5:5">
      <c r="E1544"/>
    </row>
    <row r="1545" spans="5:5">
      <c r="E1545"/>
    </row>
    <row r="1546" spans="5:5">
      <c r="E1546"/>
    </row>
    <row r="1547" spans="5:5">
      <c r="E1547"/>
    </row>
    <row r="1548" spans="5:5">
      <c r="E1548"/>
    </row>
    <row r="1549" spans="5:5">
      <c r="E1549"/>
    </row>
    <row r="1550" spans="5:5">
      <c r="E1550"/>
    </row>
    <row r="1551" spans="5:5">
      <c r="E1551"/>
    </row>
    <row r="1552" spans="5:5">
      <c r="E1552"/>
    </row>
    <row r="1553" spans="5:5">
      <c r="E1553"/>
    </row>
    <row r="1554" spans="5:5">
      <c r="E1554"/>
    </row>
    <row r="1555" spans="5:5">
      <c r="E1555"/>
    </row>
    <row r="1556" spans="5:5">
      <c r="E1556"/>
    </row>
    <row r="1557" spans="5:5">
      <c r="E1557"/>
    </row>
    <row r="1558" spans="5:5">
      <c r="E1558"/>
    </row>
    <row r="1559" spans="5:5">
      <c r="E1559"/>
    </row>
    <row r="1560" spans="5:5">
      <c r="E1560"/>
    </row>
    <row r="1561" spans="5:5">
      <c r="E1561"/>
    </row>
    <row r="1562" spans="5:5">
      <c r="E1562"/>
    </row>
    <row r="1563" spans="5:5">
      <c r="E1563"/>
    </row>
    <row r="1564" spans="5:5">
      <c r="E1564"/>
    </row>
    <row r="1565" spans="5:5">
      <c r="E1565"/>
    </row>
    <row r="1566" spans="5:5">
      <c r="E1566"/>
    </row>
    <row r="1567" spans="5:5">
      <c r="E1567"/>
    </row>
    <row r="1568" spans="5:5">
      <c r="E1568"/>
    </row>
    <row r="1569" spans="5:5">
      <c r="E1569"/>
    </row>
    <row r="1570" spans="5:5">
      <c r="E1570"/>
    </row>
    <row r="1571" spans="5:5">
      <c r="E1571"/>
    </row>
    <row r="1572" spans="5:5">
      <c r="E1572"/>
    </row>
    <row r="1573" spans="5:5">
      <c r="E1573"/>
    </row>
    <row r="1574" spans="5:5">
      <c r="E1574"/>
    </row>
    <row r="1575" spans="5:5">
      <c r="E1575"/>
    </row>
    <row r="1576" spans="5:5">
      <c r="E1576"/>
    </row>
    <row r="1577" spans="5:5">
      <c r="E1577"/>
    </row>
    <row r="1578" spans="5:5">
      <c r="E1578"/>
    </row>
    <row r="1579" spans="5:5">
      <c r="E1579"/>
    </row>
    <row r="1580" spans="5:5">
      <c r="E1580"/>
    </row>
    <row r="1581" spans="5:5">
      <c r="E1581"/>
    </row>
    <row r="1582" spans="5:5">
      <c r="E1582"/>
    </row>
    <row r="1583" spans="5:5">
      <c r="E1583"/>
    </row>
    <row r="1584" spans="5:5">
      <c r="E1584"/>
    </row>
    <row r="1585" spans="5:5">
      <c r="E1585"/>
    </row>
    <row r="1586" spans="5:5">
      <c r="E1586"/>
    </row>
    <row r="1587" spans="5:5">
      <c r="E1587"/>
    </row>
    <row r="1588" spans="5:5">
      <c r="E1588"/>
    </row>
    <row r="1589" spans="5:5">
      <c r="E1589"/>
    </row>
    <row r="1590" spans="5:5">
      <c r="E1590"/>
    </row>
    <row r="1591" spans="5:5">
      <c r="E1591"/>
    </row>
    <row r="1592" spans="5:5">
      <c r="E1592"/>
    </row>
    <row r="1593" spans="5:5">
      <c r="E1593"/>
    </row>
    <row r="1594" spans="5:5">
      <c r="E1594"/>
    </row>
    <row r="1595" spans="5:5">
      <c r="E1595"/>
    </row>
    <row r="1596" spans="5:5">
      <c r="E1596"/>
    </row>
    <row r="1597" spans="5:5">
      <c r="E1597"/>
    </row>
    <row r="1598" spans="5:5">
      <c r="E1598"/>
    </row>
    <row r="1599" spans="5:5">
      <c r="E1599"/>
    </row>
    <row r="1600" spans="5:5">
      <c r="E1600"/>
    </row>
    <row r="1601" spans="5:5">
      <c r="E1601"/>
    </row>
    <row r="1602" spans="5:5">
      <c r="E1602"/>
    </row>
    <row r="1603" spans="5:5">
      <c r="E1603"/>
    </row>
    <row r="1604" spans="5:5">
      <c r="E1604"/>
    </row>
    <row r="1605" spans="5:5">
      <c r="E1605"/>
    </row>
    <row r="1606" spans="5:5">
      <c r="E1606"/>
    </row>
    <row r="1607" spans="5:5">
      <c r="E1607"/>
    </row>
    <row r="1608" spans="5:5">
      <c r="E1608"/>
    </row>
    <row r="1609" spans="5:5">
      <c r="E1609"/>
    </row>
    <row r="1610" spans="5:5">
      <c r="E1610"/>
    </row>
    <row r="1611" spans="5:5">
      <c r="E1611"/>
    </row>
    <row r="1612" spans="5:5">
      <c r="E1612"/>
    </row>
    <row r="1613" spans="5:5">
      <c r="E1613"/>
    </row>
    <row r="1614" spans="5:5">
      <c r="E1614"/>
    </row>
    <row r="1615" spans="5:5">
      <c r="E1615"/>
    </row>
    <row r="1616" spans="5:5">
      <c r="E1616"/>
    </row>
    <row r="1617" spans="5:5">
      <c r="E1617"/>
    </row>
    <row r="1618" spans="5:5">
      <c r="E1618"/>
    </row>
    <row r="1619" spans="5:5">
      <c r="E1619"/>
    </row>
    <row r="1620" spans="5:5">
      <c r="E1620"/>
    </row>
    <row r="1621" spans="5:5">
      <c r="E1621"/>
    </row>
    <row r="1622" spans="5:5">
      <c r="E1622"/>
    </row>
    <row r="1623" spans="5:5">
      <c r="E1623"/>
    </row>
    <row r="1624" spans="5:5">
      <c r="E1624"/>
    </row>
    <row r="1625" spans="5:5">
      <c r="E1625"/>
    </row>
    <row r="1626" spans="5:5">
      <c r="E1626"/>
    </row>
    <row r="1627" spans="5:5">
      <c r="E1627"/>
    </row>
    <row r="1628" spans="5:5">
      <c r="E1628"/>
    </row>
    <row r="1629" spans="5:5">
      <c r="E1629"/>
    </row>
    <row r="1630" spans="5:5">
      <c r="E1630"/>
    </row>
    <row r="1631" spans="5:5">
      <c r="E1631"/>
    </row>
    <row r="1632" spans="5:5">
      <c r="E1632"/>
    </row>
    <row r="1633" spans="5:5">
      <c r="E1633"/>
    </row>
    <row r="1634" spans="5:5">
      <c r="E1634"/>
    </row>
    <row r="1635" spans="5:5">
      <c r="E1635"/>
    </row>
    <row r="1636" spans="5:5">
      <c r="E1636"/>
    </row>
    <row r="1637" spans="5:5">
      <c r="E1637"/>
    </row>
    <row r="1638" spans="5:5">
      <c r="E1638"/>
    </row>
    <row r="1639" spans="5:5">
      <c r="E1639"/>
    </row>
    <row r="1640" spans="5:5">
      <c r="E1640"/>
    </row>
    <row r="1641" spans="5:5">
      <c r="E1641"/>
    </row>
    <row r="1642" spans="5:5">
      <c r="E1642"/>
    </row>
    <row r="1643" spans="5:5">
      <c r="E1643"/>
    </row>
    <row r="1644" spans="5:5">
      <c r="E1644"/>
    </row>
    <row r="1645" spans="5:5">
      <c r="E1645"/>
    </row>
    <row r="1646" spans="5:5">
      <c r="E1646"/>
    </row>
    <row r="1647" spans="5:5">
      <c r="E1647"/>
    </row>
    <row r="1648" spans="5:5">
      <c r="E1648"/>
    </row>
    <row r="1649" spans="5:5">
      <c r="E1649"/>
    </row>
    <row r="1650" spans="5:5">
      <c r="E1650"/>
    </row>
    <row r="1651" spans="5:5">
      <c r="E1651"/>
    </row>
    <row r="1652" spans="5:5">
      <c r="E1652"/>
    </row>
    <row r="1653" spans="5:5">
      <c r="E1653"/>
    </row>
    <row r="1654" spans="5:5">
      <c r="E1654"/>
    </row>
    <row r="1655" spans="5:5">
      <c r="E1655"/>
    </row>
    <row r="1656" spans="5:5">
      <c r="E1656"/>
    </row>
    <row r="1657" spans="5:5">
      <c r="E1657"/>
    </row>
    <row r="1658" spans="5:5">
      <c r="E1658"/>
    </row>
    <row r="1659" spans="5:5">
      <c r="E1659"/>
    </row>
    <row r="1660" spans="5:5">
      <c r="E1660"/>
    </row>
    <row r="1661" spans="5:5">
      <c r="E1661"/>
    </row>
    <row r="1662" spans="5:5">
      <c r="E1662"/>
    </row>
    <row r="1663" spans="5:5">
      <c r="E1663"/>
    </row>
    <row r="1664" spans="5:5">
      <c r="E1664"/>
    </row>
    <row r="1665" spans="5:5">
      <c r="E1665"/>
    </row>
    <row r="1666" spans="5:5">
      <c r="E1666"/>
    </row>
    <row r="1667" spans="5:5">
      <c r="E1667"/>
    </row>
    <row r="1668" spans="5:5">
      <c r="E1668"/>
    </row>
    <row r="1669" spans="5:5">
      <c r="E1669"/>
    </row>
    <row r="1670" spans="5:5">
      <c r="E1670"/>
    </row>
    <row r="1671" spans="5:5">
      <c r="E1671"/>
    </row>
    <row r="1672" spans="5:5">
      <c r="E1672"/>
    </row>
    <row r="1673" spans="5:5">
      <c r="E1673"/>
    </row>
    <row r="1674" spans="5:5">
      <c r="E1674"/>
    </row>
    <row r="1675" spans="5:5">
      <c r="E1675"/>
    </row>
    <row r="1676" spans="5:5">
      <c r="E1676"/>
    </row>
    <row r="1677" spans="5:5">
      <c r="E1677"/>
    </row>
    <row r="1678" spans="5:5">
      <c r="E1678"/>
    </row>
    <row r="1679" spans="5:5">
      <c r="E1679"/>
    </row>
    <row r="1680" spans="5:5">
      <c r="E1680"/>
    </row>
    <row r="1681" spans="5:5">
      <c r="E1681"/>
    </row>
    <row r="1682" spans="5:5">
      <c r="E1682"/>
    </row>
    <row r="1683" spans="5:5">
      <c r="E1683"/>
    </row>
    <row r="1684" spans="5:5">
      <c r="E1684"/>
    </row>
    <row r="1685" spans="5:5">
      <c r="E1685"/>
    </row>
    <row r="1686" spans="5:5">
      <c r="E1686"/>
    </row>
    <row r="1687" spans="5:5">
      <c r="E1687"/>
    </row>
    <row r="1688" spans="5:5">
      <c r="E1688"/>
    </row>
    <row r="1689" spans="5:5">
      <c r="E1689"/>
    </row>
    <row r="1690" spans="5:5">
      <c r="E1690"/>
    </row>
    <row r="1691" spans="5:5">
      <c r="E1691"/>
    </row>
    <row r="1692" spans="5:5">
      <c r="E1692"/>
    </row>
    <row r="1693" spans="5:5">
      <c r="E1693"/>
    </row>
    <row r="1694" spans="5:5">
      <c r="E1694"/>
    </row>
    <row r="1695" spans="5:5">
      <c r="E1695"/>
    </row>
    <row r="1696" spans="5:5">
      <c r="E1696"/>
    </row>
    <row r="1697" spans="5:5">
      <c r="E1697"/>
    </row>
    <row r="1698" spans="5:5">
      <c r="E1698"/>
    </row>
    <row r="1699" spans="5:5">
      <c r="E1699"/>
    </row>
    <row r="1700" spans="5:5">
      <c r="E1700"/>
    </row>
    <row r="1701" spans="5:5">
      <c r="E1701"/>
    </row>
    <row r="1702" spans="5:5">
      <c r="E1702"/>
    </row>
    <row r="1703" spans="5:5">
      <c r="E1703"/>
    </row>
    <row r="1704" spans="5:5">
      <c r="E1704"/>
    </row>
    <row r="1705" spans="5:5">
      <c r="E1705"/>
    </row>
    <row r="1706" spans="5:5">
      <c r="E1706"/>
    </row>
    <row r="1707" spans="5:5">
      <c r="E1707"/>
    </row>
    <row r="1708" spans="5:5">
      <c r="E1708"/>
    </row>
    <row r="1709" spans="5:5">
      <c r="E1709"/>
    </row>
    <row r="1710" spans="5:5">
      <c r="E1710"/>
    </row>
    <row r="1711" spans="5:5">
      <c r="E1711"/>
    </row>
    <row r="1712" spans="5:5">
      <c r="E1712"/>
    </row>
    <row r="1713" spans="5:5">
      <c r="E1713"/>
    </row>
    <row r="1714" spans="5:5">
      <c r="E1714"/>
    </row>
    <row r="1715" spans="5:5">
      <c r="E1715"/>
    </row>
    <row r="1716" spans="5:5">
      <c r="E1716"/>
    </row>
    <row r="1717" spans="5:5">
      <c r="E1717"/>
    </row>
    <row r="1718" spans="5:5">
      <c r="E1718"/>
    </row>
    <row r="1719" spans="5:5">
      <c r="E1719"/>
    </row>
    <row r="1720" spans="5:5">
      <c r="E1720"/>
    </row>
    <row r="1721" spans="5:5">
      <c r="E1721"/>
    </row>
    <row r="1722" spans="5:5">
      <c r="E1722"/>
    </row>
    <row r="1723" spans="5:5">
      <c r="E1723"/>
    </row>
    <row r="1724" spans="5:5">
      <c r="E1724"/>
    </row>
    <row r="1725" spans="5:5">
      <c r="E1725"/>
    </row>
    <row r="1726" spans="5:5">
      <c r="E1726"/>
    </row>
    <row r="1727" spans="5:5">
      <c r="E1727"/>
    </row>
    <row r="1728" spans="5:5">
      <c r="E1728"/>
    </row>
    <row r="1729" spans="5:5">
      <c r="E1729"/>
    </row>
    <row r="1730" spans="5:5">
      <c r="E1730"/>
    </row>
    <row r="1731" spans="5:5">
      <c r="E1731"/>
    </row>
    <row r="1732" spans="5:5">
      <c r="E1732"/>
    </row>
    <row r="1733" spans="5:5">
      <c r="E1733"/>
    </row>
    <row r="1734" spans="5:5">
      <c r="E1734"/>
    </row>
    <row r="1735" spans="5:5">
      <c r="E1735"/>
    </row>
    <row r="1736" spans="5:5">
      <c r="E1736"/>
    </row>
    <row r="1737" spans="5:5">
      <c r="E1737"/>
    </row>
    <row r="1738" spans="5:5">
      <c r="E1738"/>
    </row>
    <row r="1739" spans="5:5">
      <c r="E1739"/>
    </row>
    <row r="1740" spans="5:5">
      <c r="E1740"/>
    </row>
    <row r="1741" spans="5:5">
      <c r="E1741"/>
    </row>
    <row r="1742" spans="5:5">
      <c r="E1742"/>
    </row>
    <row r="1743" spans="5:5">
      <c r="E1743"/>
    </row>
    <row r="1744" spans="5:5">
      <c r="E1744"/>
    </row>
    <row r="1745" spans="5:5">
      <c r="E1745"/>
    </row>
    <row r="1746" spans="5:5">
      <c r="E1746"/>
    </row>
    <row r="1747" spans="5:5">
      <c r="E1747"/>
    </row>
    <row r="1748" spans="5:5">
      <c r="E1748"/>
    </row>
    <row r="1749" spans="5:5">
      <c r="E1749"/>
    </row>
    <row r="1750" spans="5:5">
      <c r="E1750"/>
    </row>
    <row r="1751" spans="5:5">
      <c r="E1751"/>
    </row>
    <row r="1752" spans="5:5">
      <c r="E1752"/>
    </row>
    <row r="1753" spans="5:5">
      <c r="E1753"/>
    </row>
    <row r="1754" spans="5:5">
      <c r="E1754"/>
    </row>
    <row r="1755" spans="5:5">
      <c r="E1755"/>
    </row>
    <row r="1756" spans="5:5">
      <c r="E1756"/>
    </row>
    <row r="1757" spans="5:5">
      <c r="E1757"/>
    </row>
    <row r="1758" spans="5:5">
      <c r="E1758"/>
    </row>
    <row r="1759" spans="5:5">
      <c r="E1759"/>
    </row>
    <row r="1760" spans="5:5">
      <c r="E1760"/>
    </row>
    <row r="1761" spans="5:5">
      <c r="E1761"/>
    </row>
    <row r="1762" spans="5:5">
      <c r="E1762"/>
    </row>
    <row r="1763" spans="5:5">
      <c r="E1763"/>
    </row>
    <row r="1764" spans="5:5">
      <c r="E1764"/>
    </row>
    <row r="1765" spans="5:5">
      <c r="E1765"/>
    </row>
    <row r="1766" spans="5:5">
      <c r="E1766"/>
    </row>
    <row r="1767" spans="5:5">
      <c r="E1767"/>
    </row>
    <row r="1768" spans="5:5">
      <c r="E1768"/>
    </row>
    <row r="1769" spans="5:5">
      <c r="E1769"/>
    </row>
    <row r="1770" spans="5:5">
      <c r="E1770"/>
    </row>
    <row r="1771" spans="5:5">
      <c r="E1771"/>
    </row>
    <row r="1772" spans="5:5">
      <c r="E1772"/>
    </row>
    <row r="1773" spans="5:5">
      <c r="E1773"/>
    </row>
    <row r="1774" spans="5:5">
      <c r="E1774"/>
    </row>
    <row r="1775" spans="5:5">
      <c r="E1775"/>
    </row>
    <row r="1776" spans="5:5">
      <c r="E1776"/>
    </row>
    <row r="1777" spans="5:5">
      <c r="E1777"/>
    </row>
    <row r="1778" spans="5:5">
      <c r="E1778"/>
    </row>
    <row r="1779" spans="5:5">
      <c r="E1779"/>
    </row>
    <row r="1780" spans="5:5">
      <c r="E1780"/>
    </row>
    <row r="1781" spans="5:5">
      <c r="E1781"/>
    </row>
    <row r="1782" spans="5:5">
      <c r="E1782"/>
    </row>
    <row r="1783" spans="5:5">
      <c r="E1783"/>
    </row>
    <row r="1784" spans="5:5">
      <c r="E1784"/>
    </row>
    <row r="1785" spans="5:5">
      <c r="E1785"/>
    </row>
    <row r="1786" spans="5:5">
      <c r="E1786"/>
    </row>
    <row r="1787" spans="5:5">
      <c r="E1787"/>
    </row>
    <row r="1788" spans="5:5">
      <c r="E1788"/>
    </row>
    <row r="1789" spans="5:5">
      <c r="E1789"/>
    </row>
    <row r="1790" spans="5:5">
      <c r="E1790"/>
    </row>
    <row r="1791" spans="5:5">
      <c r="E1791"/>
    </row>
    <row r="1792" spans="5:5">
      <c r="E1792"/>
    </row>
    <row r="1793" spans="5:5">
      <c r="E1793"/>
    </row>
    <row r="1794" spans="5:5">
      <c r="E1794"/>
    </row>
    <row r="1795" spans="5:5">
      <c r="E1795"/>
    </row>
    <row r="1796" spans="5:5">
      <c r="E1796"/>
    </row>
    <row r="1797" spans="5:5">
      <c r="E1797"/>
    </row>
    <row r="1798" spans="5:5">
      <c r="E1798"/>
    </row>
    <row r="1799" spans="5:5">
      <c r="E1799"/>
    </row>
    <row r="1800" spans="5:5">
      <c r="E1800"/>
    </row>
    <row r="1801" spans="5:5">
      <c r="E1801"/>
    </row>
    <row r="1802" spans="5:5">
      <c r="E1802"/>
    </row>
    <row r="1803" spans="5:5">
      <c r="E1803"/>
    </row>
    <row r="1804" spans="5:5">
      <c r="E1804"/>
    </row>
    <row r="1805" spans="5:5">
      <c r="E1805"/>
    </row>
    <row r="1806" spans="5:5">
      <c r="E1806"/>
    </row>
    <row r="1807" spans="5:5">
      <c r="E1807"/>
    </row>
    <row r="1808" spans="5:5">
      <c r="E1808"/>
    </row>
    <row r="1809" spans="5:5">
      <c r="E1809"/>
    </row>
    <row r="1810" spans="5:5">
      <c r="E1810"/>
    </row>
    <row r="1811" spans="5:5">
      <c r="E1811"/>
    </row>
    <row r="1812" spans="5:5">
      <c r="E1812"/>
    </row>
    <row r="1813" spans="5:5">
      <c r="E1813"/>
    </row>
    <row r="1814" spans="5:5">
      <c r="E1814"/>
    </row>
    <row r="1815" spans="5:5">
      <c r="E1815"/>
    </row>
    <row r="1816" spans="5:5">
      <c r="E1816"/>
    </row>
    <row r="1817" spans="5:5">
      <c r="E1817"/>
    </row>
    <row r="1818" spans="5:5">
      <c r="E1818"/>
    </row>
    <row r="1819" spans="5:5">
      <c r="E1819"/>
    </row>
    <row r="1820" spans="5:5">
      <c r="E1820"/>
    </row>
    <row r="1821" spans="5:5">
      <c r="E1821"/>
    </row>
    <row r="1822" spans="5:5">
      <c r="E1822"/>
    </row>
    <row r="1823" spans="5:5">
      <c r="E1823"/>
    </row>
    <row r="1824" spans="5:5">
      <c r="E1824"/>
    </row>
    <row r="1825" spans="5:5">
      <c r="E1825"/>
    </row>
    <row r="1826" spans="5:5">
      <c r="E1826"/>
    </row>
    <row r="1827" spans="5:5">
      <c r="E1827"/>
    </row>
    <row r="1828" spans="5:5">
      <c r="E1828"/>
    </row>
    <row r="1829" spans="5:5">
      <c r="E1829"/>
    </row>
    <row r="1830" spans="5:5">
      <c r="E1830"/>
    </row>
    <row r="1831" spans="5:5">
      <c r="E1831"/>
    </row>
    <row r="1832" spans="5:5">
      <c r="E1832"/>
    </row>
    <row r="1833" spans="5:5">
      <c r="E1833"/>
    </row>
    <row r="1834" spans="5:5">
      <c r="E1834"/>
    </row>
    <row r="1835" spans="5:5">
      <c r="E1835"/>
    </row>
    <row r="1836" spans="5:5">
      <c r="E1836"/>
    </row>
    <row r="1837" spans="5:5">
      <c r="E1837"/>
    </row>
    <row r="1838" spans="5:5">
      <c r="E1838"/>
    </row>
    <row r="1839" spans="5:5">
      <c r="E1839"/>
    </row>
    <row r="1840" spans="5:5">
      <c r="E1840"/>
    </row>
    <row r="1841" spans="5:5">
      <c r="E1841"/>
    </row>
    <row r="1842" spans="5:5">
      <c r="E1842"/>
    </row>
    <row r="1843" spans="5:5">
      <c r="E1843"/>
    </row>
    <row r="1844" spans="5:5">
      <c r="E1844"/>
    </row>
    <row r="1845" spans="5:5">
      <c r="E1845"/>
    </row>
    <row r="1846" spans="5:5">
      <c r="E1846"/>
    </row>
    <row r="1847" spans="5:5">
      <c r="E1847"/>
    </row>
    <row r="1848" spans="5:5">
      <c r="E1848"/>
    </row>
    <row r="1849" spans="5:5">
      <c r="E1849"/>
    </row>
    <row r="1850" spans="5:5">
      <c r="E1850"/>
    </row>
    <row r="1851" spans="5:5">
      <c r="E1851"/>
    </row>
    <row r="1852" spans="5:5">
      <c r="E1852"/>
    </row>
    <row r="1853" spans="5:5">
      <c r="E1853"/>
    </row>
    <row r="1854" spans="5:5">
      <c r="E1854"/>
    </row>
    <row r="1855" spans="5:5">
      <c r="E1855"/>
    </row>
    <row r="1856" spans="5:5">
      <c r="E1856"/>
    </row>
    <row r="1857" spans="5:5">
      <c r="E1857"/>
    </row>
    <row r="1858" spans="5:5">
      <c r="E1858"/>
    </row>
    <row r="1859" spans="5:5">
      <c r="E1859"/>
    </row>
    <row r="1860" spans="5:5">
      <c r="E1860"/>
    </row>
    <row r="1861" spans="5:5">
      <c r="E1861"/>
    </row>
    <row r="1862" spans="5:5">
      <c r="E1862"/>
    </row>
    <row r="1863" spans="5:5">
      <c r="E1863"/>
    </row>
    <row r="1864" spans="5:5">
      <c r="E1864"/>
    </row>
    <row r="1865" spans="5:5">
      <c r="E1865"/>
    </row>
    <row r="1866" spans="5:5">
      <c r="E1866"/>
    </row>
    <row r="1867" spans="5:5">
      <c r="E1867"/>
    </row>
    <row r="1868" spans="5:5">
      <c r="E1868"/>
    </row>
    <row r="1869" spans="5:5">
      <c r="E1869"/>
    </row>
    <row r="1870" spans="5:5">
      <c r="E1870"/>
    </row>
    <row r="1871" spans="5:5">
      <c r="E1871"/>
    </row>
    <row r="1872" spans="5:5">
      <c r="E1872"/>
    </row>
    <row r="1873" spans="5:5">
      <c r="E1873"/>
    </row>
    <row r="1874" spans="5:5">
      <c r="E1874"/>
    </row>
    <row r="1875" spans="5:5">
      <c r="E1875"/>
    </row>
    <row r="1876" spans="5:5">
      <c r="E1876"/>
    </row>
    <row r="1877" spans="5:5">
      <c r="E1877"/>
    </row>
    <row r="1878" spans="5:5">
      <c r="E1878"/>
    </row>
    <row r="1879" spans="5:5">
      <c r="E1879"/>
    </row>
    <row r="1880" spans="5:5">
      <c r="E1880"/>
    </row>
    <row r="1881" spans="5:5">
      <c r="E1881"/>
    </row>
    <row r="1882" spans="5:5">
      <c r="E1882"/>
    </row>
    <row r="1883" spans="5:5">
      <c r="E1883"/>
    </row>
    <row r="1884" spans="5:5">
      <c r="E1884"/>
    </row>
    <row r="1885" spans="5:5">
      <c r="E1885"/>
    </row>
    <row r="1886" spans="5:5">
      <c r="E1886"/>
    </row>
    <row r="1887" spans="5:5">
      <c r="E1887"/>
    </row>
    <row r="1888" spans="5:5">
      <c r="E1888"/>
    </row>
    <row r="1889" spans="5:5">
      <c r="E1889"/>
    </row>
    <row r="1890" spans="5:5">
      <c r="E1890"/>
    </row>
    <row r="1891" spans="5:5">
      <c r="E1891"/>
    </row>
    <row r="1892" spans="5:5">
      <c r="E1892"/>
    </row>
    <row r="1893" spans="5:5">
      <c r="E1893"/>
    </row>
    <row r="1894" spans="5:5">
      <c r="E1894"/>
    </row>
    <row r="1895" spans="5:5">
      <c r="E1895"/>
    </row>
    <row r="1896" spans="5:5">
      <c r="E1896"/>
    </row>
    <row r="1897" spans="5:5">
      <c r="E1897"/>
    </row>
    <row r="1898" spans="5:5">
      <c r="E1898"/>
    </row>
    <row r="1899" spans="5:5">
      <c r="E1899"/>
    </row>
    <row r="1900" spans="5:5">
      <c r="E1900"/>
    </row>
    <row r="1901" spans="5:5">
      <c r="E1901"/>
    </row>
    <row r="1902" spans="5:5">
      <c r="E1902"/>
    </row>
    <row r="1903" spans="5:5">
      <c r="E1903"/>
    </row>
    <row r="1904" spans="5:5">
      <c r="E1904"/>
    </row>
    <row r="1905" spans="5:5">
      <c r="E1905"/>
    </row>
    <row r="1906" spans="5:5">
      <c r="E1906"/>
    </row>
    <row r="1907" spans="5:5">
      <c r="E1907"/>
    </row>
    <row r="1908" spans="5:5">
      <c r="E1908"/>
    </row>
    <row r="1909" spans="5:5">
      <c r="E1909"/>
    </row>
    <row r="1910" spans="5:5">
      <c r="E1910"/>
    </row>
    <row r="1911" spans="5:5">
      <c r="E1911"/>
    </row>
    <row r="1912" spans="5:5">
      <c r="E1912"/>
    </row>
    <row r="1913" spans="5:5">
      <c r="E1913"/>
    </row>
    <row r="1914" spans="5:5">
      <c r="E1914"/>
    </row>
    <row r="1915" spans="5:5">
      <c r="E1915"/>
    </row>
    <row r="1916" spans="5:5">
      <c r="E1916"/>
    </row>
    <row r="1917" spans="5:5">
      <c r="E1917"/>
    </row>
    <row r="1918" spans="5:5">
      <c r="E1918"/>
    </row>
    <row r="1919" spans="5:5">
      <c r="E1919"/>
    </row>
    <row r="1920" spans="5:5">
      <c r="E1920"/>
    </row>
    <row r="1921" spans="5:5">
      <c r="E1921"/>
    </row>
    <row r="1922" spans="5:5">
      <c r="E1922"/>
    </row>
    <row r="1923" spans="5:5">
      <c r="E1923"/>
    </row>
    <row r="1924" spans="5:5">
      <c r="E1924"/>
    </row>
    <row r="1925" spans="5:5">
      <c r="E1925"/>
    </row>
    <row r="1926" spans="5:5">
      <c r="E1926"/>
    </row>
    <row r="1927" spans="5:5">
      <c r="E1927"/>
    </row>
    <row r="1928" spans="5:5">
      <c r="E1928"/>
    </row>
    <row r="1929" spans="5:5">
      <c r="E1929"/>
    </row>
    <row r="1930" spans="5:5">
      <c r="E1930"/>
    </row>
    <row r="1931" spans="5:5">
      <c r="E1931"/>
    </row>
    <row r="1932" spans="5:5">
      <c r="E1932"/>
    </row>
    <row r="1933" spans="5:5">
      <c r="E1933"/>
    </row>
    <row r="1934" spans="5:5">
      <c r="E1934"/>
    </row>
    <row r="1935" spans="5:5">
      <c r="E1935"/>
    </row>
    <row r="1936" spans="5:5">
      <c r="E1936"/>
    </row>
    <row r="1937" spans="5:5">
      <c r="E1937"/>
    </row>
    <row r="1938" spans="5:5">
      <c r="E1938"/>
    </row>
    <row r="1939" spans="5:5">
      <c r="E1939"/>
    </row>
    <row r="1940" spans="5:5">
      <c r="E1940"/>
    </row>
    <row r="1941" spans="5:5">
      <c r="E1941"/>
    </row>
    <row r="1942" spans="5:5">
      <c r="E1942"/>
    </row>
    <row r="1943" spans="5:5">
      <c r="E1943"/>
    </row>
    <row r="1944" spans="5:5">
      <c r="E1944"/>
    </row>
    <row r="1945" spans="5:5">
      <c r="E1945"/>
    </row>
    <row r="1946" spans="5:5">
      <c r="E1946"/>
    </row>
    <row r="1947" spans="5:5">
      <c r="E1947"/>
    </row>
    <row r="1948" spans="5:5">
      <c r="E1948"/>
    </row>
    <row r="1949" spans="5:5">
      <c r="E1949"/>
    </row>
    <row r="1950" spans="5:5">
      <c r="E1950"/>
    </row>
    <row r="1951" spans="5:5">
      <c r="E1951"/>
    </row>
    <row r="1952" spans="5:5">
      <c r="E1952"/>
    </row>
    <row r="1953" spans="5:5">
      <c r="E1953"/>
    </row>
    <row r="1954" spans="5:5">
      <c r="E1954"/>
    </row>
    <row r="1955" spans="5:5">
      <c r="E1955"/>
    </row>
    <row r="1956" spans="5:5">
      <c r="E1956"/>
    </row>
    <row r="1957" spans="5:5">
      <c r="E1957"/>
    </row>
    <row r="1958" spans="5:5">
      <c r="E1958"/>
    </row>
    <row r="1959" spans="5:5">
      <c r="E1959"/>
    </row>
    <row r="1960" spans="5:5">
      <c r="E1960"/>
    </row>
    <row r="1961" spans="5:5">
      <c r="E1961"/>
    </row>
    <row r="1962" spans="5:5">
      <c r="E1962"/>
    </row>
    <row r="1963" spans="5:5">
      <c r="E1963"/>
    </row>
    <row r="1964" spans="5:5">
      <c r="E1964"/>
    </row>
    <row r="1965" spans="5:5">
      <c r="E1965"/>
    </row>
    <row r="1966" spans="5:5">
      <c r="E1966"/>
    </row>
    <row r="1967" spans="5:5">
      <c r="E1967"/>
    </row>
    <row r="1968" spans="5:5">
      <c r="E1968"/>
    </row>
    <row r="1969" spans="5:5">
      <c r="E1969"/>
    </row>
    <row r="1970" spans="5:5">
      <c r="E1970"/>
    </row>
    <row r="1971" spans="5:5">
      <c r="E1971"/>
    </row>
    <row r="1972" spans="5:5">
      <c r="E1972"/>
    </row>
    <row r="1973" spans="5:5">
      <c r="E1973"/>
    </row>
    <row r="1974" spans="5:5">
      <c r="E1974"/>
    </row>
    <row r="1975" spans="5:5">
      <c r="E1975"/>
    </row>
    <row r="1976" spans="5:5">
      <c r="E1976"/>
    </row>
    <row r="1977" spans="5:5">
      <c r="E1977"/>
    </row>
    <row r="1978" spans="5:5">
      <c r="E1978"/>
    </row>
    <row r="1979" spans="5:5">
      <c r="E1979"/>
    </row>
    <row r="1980" spans="5:5">
      <c r="E1980"/>
    </row>
    <row r="1981" spans="5:5">
      <c r="E1981"/>
    </row>
    <row r="1982" spans="5:5">
      <c r="E1982"/>
    </row>
    <row r="1983" spans="5:5">
      <c r="E1983"/>
    </row>
    <row r="1984" spans="5:5">
      <c r="E1984"/>
    </row>
    <row r="1985" spans="5:5">
      <c r="E1985"/>
    </row>
    <row r="1986" spans="5:5">
      <c r="E1986"/>
    </row>
    <row r="1987" spans="5:5">
      <c r="E1987"/>
    </row>
    <row r="1988" spans="5:5">
      <c r="E1988"/>
    </row>
    <row r="1989" spans="5:5">
      <c r="E1989"/>
    </row>
    <row r="1990" spans="5:5">
      <c r="E1990"/>
    </row>
    <row r="1991" spans="5:5">
      <c r="E1991"/>
    </row>
    <row r="1992" spans="5:5">
      <c r="E1992"/>
    </row>
    <row r="1993" spans="5:5">
      <c r="E1993"/>
    </row>
    <row r="1994" spans="5:5">
      <c r="E1994"/>
    </row>
    <row r="1995" spans="5:5">
      <c r="E1995"/>
    </row>
    <row r="1996" spans="5:5">
      <c r="E1996"/>
    </row>
    <row r="1997" spans="5:5">
      <c r="E1997"/>
    </row>
    <row r="1998" spans="5:5">
      <c r="E1998"/>
    </row>
    <row r="1999" spans="5:5">
      <c r="E1999"/>
    </row>
    <row r="2000" spans="5:5">
      <c r="E2000"/>
    </row>
    <row r="2001" spans="5:5">
      <c r="E2001"/>
    </row>
    <row r="2002" spans="5:5">
      <c r="E2002"/>
    </row>
    <row r="2003" spans="5:5">
      <c r="E2003"/>
    </row>
    <row r="2004" spans="5:5">
      <c r="E2004"/>
    </row>
    <row r="2005" spans="5:5">
      <c r="E2005"/>
    </row>
    <row r="2006" spans="5:5">
      <c r="E2006"/>
    </row>
    <row r="2007" spans="5:5">
      <c r="E2007"/>
    </row>
    <row r="2008" spans="5:5">
      <c r="E2008"/>
    </row>
    <row r="2009" spans="5:5">
      <c r="E2009"/>
    </row>
    <row r="2010" spans="5:5">
      <c r="E2010"/>
    </row>
    <row r="2011" spans="5:5">
      <c r="E2011"/>
    </row>
    <row r="2012" spans="5:5">
      <c r="E2012"/>
    </row>
    <row r="2013" spans="5:5">
      <c r="E2013"/>
    </row>
    <row r="2014" spans="5:5">
      <c r="E2014"/>
    </row>
    <row r="2015" spans="5:5">
      <c r="E2015"/>
    </row>
    <row r="2016" spans="5:5">
      <c r="E2016"/>
    </row>
    <row r="2017" spans="5:5">
      <c r="E2017"/>
    </row>
    <row r="2018" spans="5:5">
      <c r="E2018"/>
    </row>
    <row r="2019" spans="5:5">
      <c r="E2019"/>
    </row>
    <row r="2020" spans="5:5">
      <c r="E2020"/>
    </row>
    <row r="2021" spans="5:5">
      <c r="E2021"/>
    </row>
    <row r="2022" spans="5:5">
      <c r="E2022"/>
    </row>
    <row r="2023" spans="5:5">
      <c r="E2023"/>
    </row>
    <row r="2024" spans="5:5">
      <c r="E2024"/>
    </row>
    <row r="2025" spans="5:5">
      <c r="E2025"/>
    </row>
    <row r="2026" spans="5:5">
      <c r="E2026"/>
    </row>
    <row r="2027" spans="5:5">
      <c r="E2027"/>
    </row>
    <row r="2028" spans="5:5">
      <c r="E2028"/>
    </row>
    <row r="2029" spans="5:5">
      <c r="E2029"/>
    </row>
    <row r="2030" spans="5:5">
      <c r="E2030"/>
    </row>
    <row r="2031" spans="5:5">
      <c r="E2031"/>
    </row>
    <row r="2032" spans="5:5">
      <c r="E2032"/>
    </row>
    <row r="2033" spans="5:5">
      <c r="E2033"/>
    </row>
    <row r="2034" spans="5:5">
      <c r="E2034"/>
    </row>
    <row r="2035" spans="5:5">
      <c r="E2035"/>
    </row>
    <row r="2036" spans="5:5">
      <c r="E2036"/>
    </row>
    <row r="2037" spans="5:5">
      <c r="E2037"/>
    </row>
    <row r="2038" spans="5:5">
      <c r="E2038"/>
    </row>
    <row r="2039" spans="5:5">
      <c r="E2039"/>
    </row>
    <row r="2040" spans="5:5">
      <c r="E2040"/>
    </row>
    <row r="2041" spans="5:5">
      <c r="E2041"/>
    </row>
    <row r="2042" spans="5:5">
      <c r="E2042"/>
    </row>
    <row r="2043" spans="5:5">
      <c r="E2043"/>
    </row>
    <row r="2044" spans="5:5">
      <c r="E2044"/>
    </row>
    <row r="2045" spans="5:5">
      <c r="E2045"/>
    </row>
    <row r="2046" spans="5:5">
      <c r="E2046"/>
    </row>
    <row r="2047" spans="5:5">
      <c r="E2047"/>
    </row>
    <row r="2048" spans="5:5">
      <c r="E2048"/>
    </row>
    <row r="2049" spans="5:5">
      <c r="E2049"/>
    </row>
    <row r="2050" spans="5:5">
      <c r="E2050"/>
    </row>
    <row r="2051" spans="5:5">
      <c r="E2051"/>
    </row>
    <row r="2052" spans="5:5">
      <c r="E2052"/>
    </row>
    <row r="2053" spans="5:5">
      <c r="E2053"/>
    </row>
    <row r="2054" spans="5:5">
      <c r="E2054"/>
    </row>
    <row r="2055" spans="5:5">
      <c r="E2055"/>
    </row>
    <row r="2056" spans="5:5">
      <c r="E2056"/>
    </row>
    <row r="2057" spans="5:5">
      <c r="E2057"/>
    </row>
    <row r="2058" spans="5:5">
      <c r="E2058"/>
    </row>
    <row r="2059" spans="5:5">
      <c r="E2059"/>
    </row>
    <row r="2060" spans="5:5">
      <c r="E2060"/>
    </row>
    <row r="2061" spans="5:5">
      <c r="E2061"/>
    </row>
    <row r="2062" spans="5:5">
      <c r="E2062"/>
    </row>
    <row r="2063" spans="5:5">
      <c r="E2063"/>
    </row>
    <row r="2064" spans="5:5">
      <c r="E2064"/>
    </row>
    <row r="2065" spans="5:5">
      <c r="E2065"/>
    </row>
    <row r="2066" spans="5:5">
      <c r="E2066"/>
    </row>
    <row r="2067" spans="5:5">
      <c r="E2067"/>
    </row>
    <row r="2068" spans="5:5">
      <c r="E2068"/>
    </row>
    <row r="2069" spans="5:5">
      <c r="E2069"/>
    </row>
    <row r="2070" spans="5:5">
      <c r="E2070"/>
    </row>
    <row r="2071" spans="5:5">
      <c r="E2071"/>
    </row>
    <row r="2072" spans="5:5">
      <c r="E2072"/>
    </row>
    <row r="2073" spans="5:5">
      <c r="E2073"/>
    </row>
    <row r="2074" spans="5:5">
      <c r="E2074"/>
    </row>
    <row r="2075" spans="5:5">
      <c r="E2075"/>
    </row>
    <row r="2076" spans="5:5">
      <c r="E2076"/>
    </row>
    <row r="2077" spans="5:5">
      <c r="E2077"/>
    </row>
    <row r="2078" spans="5:5">
      <c r="E2078"/>
    </row>
    <row r="2079" spans="5:5">
      <c r="E2079"/>
    </row>
    <row r="2080" spans="5:5">
      <c r="E2080"/>
    </row>
    <row r="2081" spans="5:5">
      <c r="E2081"/>
    </row>
    <row r="2082" spans="5:5">
      <c r="E2082"/>
    </row>
    <row r="2083" spans="5:5">
      <c r="E2083"/>
    </row>
    <row r="2084" spans="5:5">
      <c r="E2084"/>
    </row>
    <row r="2085" spans="5:5">
      <c r="E2085"/>
    </row>
    <row r="2086" spans="5:5">
      <c r="E2086"/>
    </row>
    <row r="2087" spans="5:5">
      <c r="E2087"/>
    </row>
    <row r="2088" spans="5:5">
      <c r="E2088"/>
    </row>
    <row r="2089" spans="5:5">
      <c r="E2089"/>
    </row>
    <row r="2090" spans="5:5">
      <c r="E2090"/>
    </row>
    <row r="2091" spans="5:5">
      <c r="E2091"/>
    </row>
    <row r="2092" spans="5:5">
      <c r="E2092"/>
    </row>
    <row r="2093" spans="5:5">
      <c r="E2093"/>
    </row>
    <row r="2094" spans="5:5">
      <c r="E2094"/>
    </row>
    <row r="2095" spans="5:5">
      <c r="E2095"/>
    </row>
    <row r="2096" spans="5:5">
      <c r="E2096"/>
    </row>
    <row r="2097" spans="5:5">
      <c r="E2097"/>
    </row>
    <row r="2098" spans="5:5">
      <c r="E2098"/>
    </row>
    <row r="2099" spans="5:5">
      <c r="E2099"/>
    </row>
    <row r="2100" spans="5:5">
      <c r="E2100"/>
    </row>
    <row r="2101" spans="5:5">
      <c r="E2101"/>
    </row>
    <row r="2102" spans="5:5">
      <c r="E2102"/>
    </row>
    <row r="2103" spans="5:5">
      <c r="E2103"/>
    </row>
    <row r="2104" spans="5:5">
      <c r="E2104"/>
    </row>
    <row r="2105" spans="5:5">
      <c r="E2105"/>
    </row>
    <row r="2106" spans="5:5">
      <c r="E2106"/>
    </row>
    <row r="2107" spans="5:5">
      <c r="E2107"/>
    </row>
    <row r="2108" spans="5:5">
      <c r="E2108"/>
    </row>
    <row r="2109" spans="5:5">
      <c r="E2109"/>
    </row>
    <row r="2110" spans="5:5">
      <c r="E2110"/>
    </row>
    <row r="2111" spans="5:5">
      <c r="E2111"/>
    </row>
    <row r="2112" spans="5:5">
      <c r="E2112"/>
    </row>
    <row r="2113" spans="5:5">
      <c r="E2113"/>
    </row>
    <row r="2114" spans="5:5">
      <c r="E2114"/>
    </row>
    <row r="2115" spans="5:5">
      <c r="E2115"/>
    </row>
    <row r="2116" spans="5:5">
      <c r="E2116"/>
    </row>
    <row r="2117" spans="5:5">
      <c r="E2117"/>
    </row>
    <row r="2118" spans="5:5">
      <c r="E2118"/>
    </row>
    <row r="2119" spans="5:5">
      <c r="E2119"/>
    </row>
    <row r="2120" spans="5:5">
      <c r="E2120"/>
    </row>
    <row r="2121" spans="5:5">
      <c r="E2121"/>
    </row>
    <row r="2122" spans="5:5">
      <c r="E2122"/>
    </row>
    <row r="2123" spans="5:5">
      <c r="E2123"/>
    </row>
    <row r="2124" spans="5:5">
      <c r="E2124"/>
    </row>
    <row r="2125" spans="5:5">
      <c r="E2125"/>
    </row>
    <row r="2126" spans="5:5">
      <c r="E2126"/>
    </row>
    <row r="2127" spans="5:5">
      <c r="E2127"/>
    </row>
    <row r="2128" spans="5:5">
      <c r="E2128"/>
    </row>
    <row r="2129" spans="5:5">
      <c r="E2129"/>
    </row>
    <row r="2130" spans="5:5">
      <c r="E2130"/>
    </row>
    <row r="2131" spans="5:5">
      <c r="E2131"/>
    </row>
    <row r="2132" spans="5:5">
      <c r="E2132"/>
    </row>
    <row r="2133" spans="5:5">
      <c r="E2133"/>
    </row>
    <row r="2134" spans="5:5">
      <c r="E2134"/>
    </row>
    <row r="2135" spans="5:5">
      <c r="E2135"/>
    </row>
    <row r="2136" spans="5:5">
      <c r="E2136"/>
    </row>
    <row r="2137" spans="5:5">
      <c r="E2137"/>
    </row>
    <row r="2138" spans="5:5">
      <c r="E2138"/>
    </row>
    <row r="2139" spans="5:5">
      <c r="E2139"/>
    </row>
    <row r="2140" spans="5:5">
      <c r="E2140"/>
    </row>
    <row r="2141" spans="5:5">
      <c r="E2141"/>
    </row>
    <row r="2142" spans="5:5">
      <c r="E2142"/>
    </row>
    <row r="2143" spans="5:5">
      <c r="E2143"/>
    </row>
    <row r="2144" spans="5:5">
      <c r="E2144"/>
    </row>
    <row r="2145" spans="5:5">
      <c r="E2145"/>
    </row>
    <row r="2146" spans="5:5">
      <c r="E2146"/>
    </row>
    <row r="2147" spans="5:5">
      <c r="E2147"/>
    </row>
    <row r="2148" spans="5:5">
      <c r="E2148"/>
    </row>
    <row r="2149" spans="5:5">
      <c r="E2149"/>
    </row>
    <row r="2150" spans="5:5">
      <c r="E2150"/>
    </row>
    <row r="2151" spans="5:5">
      <c r="E2151"/>
    </row>
    <row r="2152" spans="5:5">
      <c r="E2152"/>
    </row>
    <row r="2153" spans="5:5">
      <c r="E2153"/>
    </row>
    <row r="2154" spans="5:5">
      <c r="E2154"/>
    </row>
    <row r="2155" spans="5:5">
      <c r="E2155"/>
    </row>
    <row r="2156" spans="5:5">
      <c r="E2156"/>
    </row>
    <row r="2157" spans="5:5">
      <c r="E2157"/>
    </row>
    <row r="2158" spans="5:5">
      <c r="E2158"/>
    </row>
    <row r="2159" spans="5:5">
      <c r="E2159"/>
    </row>
    <row r="2160" spans="5:5">
      <c r="E2160"/>
    </row>
    <row r="2161" spans="5:5">
      <c r="E2161"/>
    </row>
    <row r="2162" spans="5:5">
      <c r="E2162"/>
    </row>
    <row r="2163" spans="5:5">
      <c r="E2163"/>
    </row>
    <row r="2164" spans="5:5">
      <c r="E2164"/>
    </row>
    <row r="2165" spans="5:5">
      <c r="E2165"/>
    </row>
    <row r="2166" spans="5:5">
      <c r="E2166"/>
    </row>
    <row r="2167" spans="5:5">
      <c r="E2167"/>
    </row>
    <row r="2168" spans="5:5">
      <c r="E2168"/>
    </row>
    <row r="2169" spans="5:5">
      <c r="E2169"/>
    </row>
    <row r="2170" spans="5:5">
      <c r="E2170"/>
    </row>
    <row r="2171" spans="5:5">
      <c r="E2171"/>
    </row>
    <row r="2172" spans="5:5">
      <c r="E2172"/>
    </row>
    <row r="2173" spans="5:5">
      <c r="E2173"/>
    </row>
    <row r="2174" spans="5:5">
      <c r="E2174"/>
    </row>
    <row r="2175" spans="5:5">
      <c r="E2175"/>
    </row>
    <row r="2176" spans="5:5">
      <c r="E2176"/>
    </row>
    <row r="2177" spans="5:5">
      <c r="E2177"/>
    </row>
    <row r="2178" spans="5:5">
      <c r="E2178"/>
    </row>
    <row r="2179" spans="5:5">
      <c r="E2179"/>
    </row>
    <row r="2180" spans="5:5">
      <c r="E2180"/>
    </row>
    <row r="2181" spans="5:5">
      <c r="E2181"/>
    </row>
    <row r="2182" spans="5:5">
      <c r="E2182"/>
    </row>
    <row r="2183" spans="5:5">
      <c r="E2183"/>
    </row>
    <row r="2184" spans="5:5">
      <c r="E2184"/>
    </row>
    <row r="2185" spans="5:5">
      <c r="E2185"/>
    </row>
    <row r="2186" spans="5:5">
      <c r="E2186"/>
    </row>
    <row r="2187" spans="5:5">
      <c r="E2187"/>
    </row>
    <row r="2188" spans="5:5">
      <c r="E2188"/>
    </row>
    <row r="2189" spans="5:5">
      <c r="E2189"/>
    </row>
    <row r="2190" spans="5:5">
      <c r="E2190"/>
    </row>
    <row r="2191" spans="5:5">
      <c r="E2191"/>
    </row>
    <row r="2192" spans="5:5">
      <c r="E2192"/>
    </row>
    <row r="2193" spans="5:5">
      <c r="E2193"/>
    </row>
    <row r="2194" spans="5:5">
      <c r="E2194"/>
    </row>
    <row r="2195" spans="5:5">
      <c r="E2195"/>
    </row>
    <row r="2196" spans="5:5">
      <c r="E2196"/>
    </row>
    <row r="2197" spans="5:5">
      <c r="E2197"/>
    </row>
    <row r="2198" spans="5:5">
      <c r="E2198"/>
    </row>
    <row r="2199" spans="5:5">
      <c r="E2199"/>
    </row>
    <row r="2200" spans="5:5">
      <c r="E2200"/>
    </row>
    <row r="2201" spans="5:5">
      <c r="E2201"/>
    </row>
    <row r="2202" spans="5:5">
      <c r="E2202"/>
    </row>
    <row r="2203" spans="5:5">
      <c r="E2203"/>
    </row>
    <row r="2204" spans="5:5">
      <c r="E2204"/>
    </row>
    <row r="2205" spans="5:5">
      <c r="E2205"/>
    </row>
    <row r="2206" spans="5:5">
      <c r="E2206"/>
    </row>
    <row r="2207" spans="5:5">
      <c r="E2207"/>
    </row>
    <row r="2208" spans="5:5">
      <c r="E2208"/>
    </row>
    <row r="2209" spans="5:5">
      <c r="E2209"/>
    </row>
    <row r="2210" spans="5:5">
      <c r="E2210"/>
    </row>
    <row r="2211" spans="5:5">
      <c r="E2211"/>
    </row>
    <row r="2212" spans="5:5">
      <c r="E2212"/>
    </row>
    <row r="2213" spans="5:5">
      <c r="E2213"/>
    </row>
    <row r="2214" spans="5:5">
      <c r="E2214"/>
    </row>
    <row r="2215" spans="5:5">
      <c r="E2215"/>
    </row>
    <row r="2216" spans="5:5">
      <c r="E2216"/>
    </row>
    <row r="2217" spans="5:5">
      <c r="E2217"/>
    </row>
    <row r="2218" spans="5:5">
      <c r="E2218"/>
    </row>
    <row r="2219" spans="5:5">
      <c r="E2219"/>
    </row>
    <row r="2220" spans="5:5">
      <c r="E2220"/>
    </row>
    <row r="2221" spans="5:5">
      <c r="E2221"/>
    </row>
    <row r="2222" spans="5:5">
      <c r="E2222"/>
    </row>
    <row r="2223" spans="5:5">
      <c r="E2223"/>
    </row>
    <row r="2224" spans="5:5">
      <c r="E2224"/>
    </row>
    <row r="2225" spans="5:5">
      <c r="E2225"/>
    </row>
    <row r="2226" spans="5:5">
      <c r="E2226"/>
    </row>
    <row r="2227" spans="5:5">
      <c r="E2227"/>
    </row>
    <row r="2228" spans="5:5">
      <c r="E2228"/>
    </row>
    <row r="2229" spans="5:5">
      <c r="E2229"/>
    </row>
    <row r="2230" spans="5:5">
      <c r="E2230"/>
    </row>
    <row r="2231" spans="5:5">
      <c r="E2231"/>
    </row>
    <row r="2232" spans="5:5">
      <c r="E2232"/>
    </row>
    <row r="2233" spans="5:5">
      <c r="E2233"/>
    </row>
    <row r="2234" spans="5:5">
      <c r="E2234"/>
    </row>
    <row r="2235" spans="5:5">
      <c r="E2235"/>
    </row>
    <row r="2236" spans="5:5">
      <c r="E2236"/>
    </row>
    <row r="2237" spans="5:5">
      <c r="E2237"/>
    </row>
    <row r="2238" spans="5:5">
      <c r="E2238"/>
    </row>
    <row r="2239" spans="5:5">
      <c r="E2239"/>
    </row>
    <row r="2240" spans="5:5">
      <c r="E2240"/>
    </row>
    <row r="2241" spans="5:5">
      <c r="E2241"/>
    </row>
    <row r="2242" spans="5:5">
      <c r="E2242"/>
    </row>
    <row r="2243" spans="5:5">
      <c r="E2243"/>
    </row>
    <row r="2244" spans="5:5">
      <c r="E2244"/>
    </row>
    <row r="2245" spans="5:5">
      <c r="E2245"/>
    </row>
    <row r="2246" spans="5:5">
      <c r="E2246"/>
    </row>
    <row r="2247" spans="5:5">
      <c r="E2247"/>
    </row>
    <row r="2248" spans="5:5">
      <c r="E2248"/>
    </row>
    <row r="2249" spans="5:5">
      <c r="E2249"/>
    </row>
    <row r="2250" spans="5:5">
      <c r="E2250"/>
    </row>
    <row r="2251" spans="5:5">
      <c r="E2251"/>
    </row>
    <row r="2252" spans="5:5">
      <c r="E2252"/>
    </row>
    <row r="2253" spans="5:5">
      <c r="E2253"/>
    </row>
    <row r="2254" spans="5:5">
      <c r="E2254"/>
    </row>
    <row r="2255" spans="5:5">
      <c r="E2255"/>
    </row>
    <row r="2256" spans="5:5">
      <c r="E2256"/>
    </row>
    <row r="2257" spans="5:5">
      <c r="E2257"/>
    </row>
    <row r="2258" spans="5:5">
      <c r="E2258"/>
    </row>
    <row r="2259" spans="5:5">
      <c r="E2259"/>
    </row>
    <row r="2260" spans="5:5">
      <c r="E2260"/>
    </row>
    <row r="2261" spans="5:5">
      <c r="E2261"/>
    </row>
    <row r="2262" spans="5:5">
      <c r="E2262"/>
    </row>
    <row r="2263" spans="5:5">
      <c r="E2263"/>
    </row>
    <row r="2264" spans="5:5">
      <c r="E2264"/>
    </row>
    <row r="2265" spans="5:5">
      <c r="E2265"/>
    </row>
    <row r="2266" spans="5:5">
      <c r="E2266"/>
    </row>
    <row r="2267" spans="5:5">
      <c r="E2267"/>
    </row>
    <row r="2268" spans="5:5">
      <c r="E2268"/>
    </row>
    <row r="2269" spans="5:5">
      <c r="E2269"/>
    </row>
    <row r="2270" spans="5:5">
      <c r="E2270"/>
    </row>
    <row r="2271" spans="5:5">
      <c r="E2271"/>
    </row>
    <row r="2272" spans="5:5">
      <c r="E2272"/>
    </row>
    <row r="2273" spans="5:5">
      <c r="E2273"/>
    </row>
    <row r="2274" spans="5:5">
      <c r="E2274"/>
    </row>
    <row r="2275" spans="5:5">
      <c r="E2275"/>
    </row>
    <row r="2276" spans="5:5">
      <c r="E2276"/>
    </row>
    <row r="2277" spans="5:5">
      <c r="E2277"/>
    </row>
    <row r="2278" spans="5:5">
      <c r="E2278"/>
    </row>
    <row r="2279" spans="5:5">
      <c r="E2279"/>
    </row>
    <row r="2280" spans="5:5">
      <c r="E2280"/>
    </row>
    <row r="2281" spans="5:5">
      <c r="E2281"/>
    </row>
    <row r="2282" spans="5:5">
      <c r="E2282"/>
    </row>
    <row r="2283" spans="5:5">
      <c r="E2283"/>
    </row>
    <row r="2284" spans="5:5">
      <c r="E2284"/>
    </row>
    <row r="2285" spans="5:5">
      <c r="E2285"/>
    </row>
    <row r="2286" spans="5:5">
      <c r="E2286"/>
    </row>
    <row r="2287" spans="5:5">
      <c r="E2287"/>
    </row>
    <row r="2288" spans="5:5">
      <c r="E2288"/>
    </row>
    <row r="2289" spans="5:5">
      <c r="E2289"/>
    </row>
    <row r="2290" spans="5:5">
      <c r="E2290"/>
    </row>
    <row r="2291" spans="5:5">
      <c r="E2291"/>
    </row>
    <row r="2292" spans="5:5">
      <c r="E2292"/>
    </row>
    <row r="2293" spans="5:5">
      <c r="E2293"/>
    </row>
    <row r="2294" spans="5:5">
      <c r="E2294"/>
    </row>
    <row r="2295" spans="5:5">
      <c r="E2295"/>
    </row>
    <row r="2296" spans="5:5">
      <c r="E2296"/>
    </row>
    <row r="2297" spans="5:5">
      <c r="E2297"/>
    </row>
    <row r="2298" spans="5:5">
      <c r="E2298"/>
    </row>
    <row r="2299" spans="5:5">
      <c r="E2299"/>
    </row>
    <row r="2300" spans="5:5">
      <c r="E2300"/>
    </row>
    <row r="2301" spans="5:5">
      <c r="E2301"/>
    </row>
    <row r="2302" spans="5:5">
      <c r="E2302"/>
    </row>
    <row r="2303" spans="5:5">
      <c r="E2303"/>
    </row>
    <row r="2304" spans="5:5">
      <c r="E2304"/>
    </row>
    <row r="2305" spans="5:5">
      <c r="E2305"/>
    </row>
    <row r="2306" spans="5:5">
      <c r="E2306"/>
    </row>
    <row r="2307" spans="5:5">
      <c r="E2307"/>
    </row>
    <row r="2308" spans="5:5">
      <c r="E2308"/>
    </row>
    <row r="2309" spans="5:5">
      <c r="E2309"/>
    </row>
    <row r="2310" spans="5:5">
      <c r="E2310"/>
    </row>
    <row r="2311" spans="5:5">
      <c r="E2311"/>
    </row>
    <row r="2312" spans="5:5">
      <c r="E2312"/>
    </row>
    <row r="2313" spans="5:5">
      <c r="E2313"/>
    </row>
    <row r="2314" spans="5:5">
      <c r="E2314"/>
    </row>
    <row r="2315" spans="5:5">
      <c r="E2315"/>
    </row>
    <row r="2316" spans="5:5">
      <c r="E2316"/>
    </row>
    <row r="2317" spans="5:5">
      <c r="E2317"/>
    </row>
    <row r="2318" spans="5:5">
      <c r="E2318"/>
    </row>
    <row r="2319" spans="5:5">
      <c r="E2319"/>
    </row>
    <row r="2320" spans="5:5">
      <c r="E2320"/>
    </row>
    <row r="2321" spans="5:5">
      <c r="E2321"/>
    </row>
    <row r="2322" spans="5:5">
      <c r="E2322"/>
    </row>
    <row r="2323" spans="5:5">
      <c r="E2323"/>
    </row>
    <row r="2324" spans="5:5">
      <c r="E2324"/>
    </row>
    <row r="2325" spans="5:5">
      <c r="E2325"/>
    </row>
    <row r="2326" spans="5:5">
      <c r="E2326"/>
    </row>
    <row r="2327" spans="5:5">
      <c r="E2327"/>
    </row>
    <row r="2328" spans="5:5">
      <c r="E2328"/>
    </row>
    <row r="2329" spans="5:5">
      <c r="E2329"/>
    </row>
    <row r="2330" spans="5:5">
      <c r="E2330"/>
    </row>
    <row r="2331" spans="5:5">
      <c r="E2331"/>
    </row>
    <row r="2332" spans="5:5">
      <c r="E2332"/>
    </row>
    <row r="2333" spans="5:5">
      <c r="E2333"/>
    </row>
    <row r="2334" spans="5:5">
      <c r="E2334"/>
    </row>
    <row r="2335" spans="5:5">
      <c r="E2335"/>
    </row>
    <row r="2336" spans="5:5">
      <c r="E2336"/>
    </row>
    <row r="2337" spans="5:5">
      <c r="E2337"/>
    </row>
    <row r="2338" spans="5:5">
      <c r="E2338"/>
    </row>
    <row r="2339" spans="5:5">
      <c r="E2339"/>
    </row>
    <row r="2340" spans="5:5">
      <c r="E2340"/>
    </row>
    <row r="2341" spans="5:5">
      <c r="E2341"/>
    </row>
    <row r="2342" spans="5:5">
      <c r="E2342"/>
    </row>
    <row r="2343" spans="5:5">
      <c r="E2343"/>
    </row>
    <row r="2344" spans="5:5">
      <c r="E2344"/>
    </row>
    <row r="2345" spans="5:5">
      <c r="E2345"/>
    </row>
    <row r="2346" spans="5:5">
      <c r="E2346"/>
    </row>
    <row r="2347" spans="5:5">
      <c r="E2347"/>
    </row>
    <row r="2348" spans="5:5">
      <c r="E2348"/>
    </row>
    <row r="2349" spans="5:5">
      <c r="E2349"/>
    </row>
    <row r="2350" spans="5:5">
      <c r="E2350"/>
    </row>
    <row r="2351" spans="5:5">
      <c r="E2351"/>
    </row>
    <row r="2352" spans="5:5">
      <c r="E2352"/>
    </row>
    <row r="2353" spans="5:5">
      <c r="E2353"/>
    </row>
    <row r="2354" spans="5:5">
      <c r="E2354"/>
    </row>
    <row r="2355" spans="5:5">
      <c r="E2355"/>
    </row>
    <row r="2356" spans="5:5">
      <c r="E2356"/>
    </row>
    <row r="2357" spans="5:5">
      <c r="E2357"/>
    </row>
    <row r="2358" spans="5:5">
      <c r="E2358"/>
    </row>
    <row r="2359" spans="5:5">
      <c r="E2359"/>
    </row>
    <row r="2360" spans="5:5">
      <c r="E2360"/>
    </row>
    <row r="2361" spans="5:5">
      <c r="E2361"/>
    </row>
    <row r="2362" spans="5:5">
      <c r="E2362"/>
    </row>
    <row r="2363" spans="5:5">
      <c r="E2363"/>
    </row>
    <row r="2364" spans="5:5">
      <c r="E2364"/>
    </row>
    <row r="2365" spans="5:5">
      <c r="E2365"/>
    </row>
    <row r="2366" spans="5:5">
      <c r="E2366"/>
    </row>
    <row r="2367" spans="5:5">
      <c r="E2367"/>
    </row>
    <row r="2368" spans="5:5">
      <c r="E2368"/>
    </row>
    <row r="2369" spans="5:5">
      <c r="E2369"/>
    </row>
    <row r="2370" spans="5:5">
      <c r="E2370"/>
    </row>
    <row r="2371" spans="5:5">
      <c r="E2371"/>
    </row>
    <row r="2372" spans="5:5">
      <c r="E2372"/>
    </row>
    <row r="2373" spans="5:5">
      <c r="E2373"/>
    </row>
    <row r="2374" spans="5:5">
      <c r="E2374"/>
    </row>
    <row r="2375" spans="5:5">
      <c r="E2375"/>
    </row>
    <row r="2376" spans="5:5">
      <c r="E2376"/>
    </row>
    <row r="2377" spans="5:5">
      <c r="E2377"/>
    </row>
    <row r="2378" spans="5:5">
      <c r="E2378"/>
    </row>
    <row r="2379" spans="5:5">
      <c r="E2379"/>
    </row>
    <row r="2380" spans="5:5">
      <c r="E2380"/>
    </row>
    <row r="2381" spans="5:5">
      <c r="E2381"/>
    </row>
    <row r="2382" spans="5:5">
      <c r="E2382"/>
    </row>
    <row r="2383" spans="5:5">
      <c r="E2383"/>
    </row>
    <row r="2384" spans="5:5">
      <c r="E2384"/>
    </row>
    <row r="2385" spans="5:5">
      <c r="E2385"/>
    </row>
    <row r="2386" spans="5:5">
      <c r="E2386"/>
    </row>
    <row r="2387" spans="5:5">
      <c r="E2387"/>
    </row>
    <row r="2388" spans="5:5">
      <c r="E2388"/>
    </row>
    <row r="2389" spans="5:5">
      <c r="E2389"/>
    </row>
    <row r="2390" spans="5:5">
      <c r="E2390"/>
    </row>
    <row r="2391" spans="5:5">
      <c r="E2391"/>
    </row>
    <row r="2392" spans="5:5">
      <c r="E2392"/>
    </row>
    <row r="2393" spans="5:5">
      <c r="E2393"/>
    </row>
    <row r="2394" spans="5:5">
      <c r="E2394"/>
    </row>
    <row r="2395" spans="5:5">
      <c r="E2395"/>
    </row>
    <row r="2396" spans="5:5">
      <c r="E2396"/>
    </row>
    <row r="2397" spans="5:5">
      <c r="E2397"/>
    </row>
    <row r="2398" spans="5:5">
      <c r="E2398"/>
    </row>
    <row r="2399" spans="5:5">
      <c r="E2399"/>
    </row>
    <row r="2400" spans="5:5">
      <c r="E2400"/>
    </row>
    <row r="2401" spans="5:5">
      <c r="E2401"/>
    </row>
    <row r="2402" spans="5:5">
      <c r="E2402"/>
    </row>
    <row r="2403" spans="5:5">
      <c r="E2403"/>
    </row>
    <row r="2404" spans="5:5">
      <c r="E2404"/>
    </row>
    <row r="2405" spans="5:5">
      <c r="E2405"/>
    </row>
    <row r="2406" spans="5:5">
      <c r="E2406"/>
    </row>
    <row r="2407" spans="5:5">
      <c r="E2407"/>
    </row>
    <row r="2408" spans="5:5">
      <c r="E2408"/>
    </row>
    <row r="2409" spans="5:5">
      <c r="E2409"/>
    </row>
    <row r="2410" spans="5:5">
      <c r="E2410"/>
    </row>
    <row r="2411" spans="5:5">
      <c r="E2411"/>
    </row>
    <row r="2412" spans="5:5">
      <c r="E2412"/>
    </row>
    <row r="2413" spans="5:5">
      <c r="E2413"/>
    </row>
    <row r="2414" spans="5:5">
      <c r="E2414"/>
    </row>
    <row r="2415" spans="5:5">
      <c r="E2415"/>
    </row>
    <row r="2416" spans="5:5">
      <c r="E2416"/>
    </row>
    <row r="2417" spans="5:5">
      <c r="E2417"/>
    </row>
    <row r="2418" spans="5:5">
      <c r="E2418"/>
    </row>
    <row r="2419" spans="5:5">
      <c r="E2419"/>
    </row>
    <row r="2420" spans="5:5">
      <c r="E2420"/>
    </row>
    <row r="2421" spans="5:5">
      <c r="E2421"/>
    </row>
    <row r="2422" spans="5:5">
      <c r="E2422"/>
    </row>
    <row r="2423" spans="5:5">
      <c r="E2423"/>
    </row>
    <row r="2424" spans="5:5">
      <c r="E2424"/>
    </row>
    <row r="2425" spans="5:5">
      <c r="E2425"/>
    </row>
    <row r="2426" spans="5:5">
      <c r="E2426"/>
    </row>
    <row r="2427" spans="5:5">
      <c r="E2427"/>
    </row>
    <row r="2428" spans="5:5">
      <c r="E2428"/>
    </row>
    <row r="2429" spans="5:5">
      <c r="E2429"/>
    </row>
    <row r="2430" spans="5:5">
      <c r="E2430"/>
    </row>
    <row r="2431" spans="5:5">
      <c r="E2431"/>
    </row>
    <row r="2432" spans="5:5">
      <c r="E2432"/>
    </row>
    <row r="2433" spans="5:5">
      <c r="E2433"/>
    </row>
    <row r="2434" spans="5:5">
      <c r="E2434"/>
    </row>
    <row r="2435" spans="5:5">
      <c r="E2435"/>
    </row>
    <row r="2436" spans="5:5">
      <c r="E2436"/>
    </row>
    <row r="2437" spans="5:5">
      <c r="E2437"/>
    </row>
    <row r="2438" spans="5:5">
      <c r="E2438"/>
    </row>
    <row r="2439" spans="5:5">
      <c r="E2439"/>
    </row>
    <row r="2440" spans="5:5">
      <c r="E2440"/>
    </row>
    <row r="2441" spans="5:5">
      <c r="E2441"/>
    </row>
    <row r="2442" spans="5:5">
      <c r="E2442"/>
    </row>
    <row r="2443" spans="5:5">
      <c r="E2443"/>
    </row>
    <row r="2444" spans="5:5">
      <c r="E2444"/>
    </row>
    <row r="2445" spans="5:5">
      <c r="E2445"/>
    </row>
    <row r="2446" spans="5:5">
      <c r="E2446"/>
    </row>
    <row r="2447" spans="5:5">
      <c r="E2447"/>
    </row>
    <row r="2448" spans="5:5">
      <c r="E2448"/>
    </row>
    <row r="2449" spans="5:5">
      <c r="E2449"/>
    </row>
    <row r="2450" spans="5:5">
      <c r="E2450"/>
    </row>
    <row r="2451" spans="5:5">
      <c r="E2451"/>
    </row>
    <row r="2452" spans="5:5">
      <c r="E2452"/>
    </row>
    <row r="2453" spans="5:5">
      <c r="E2453"/>
    </row>
    <row r="2454" spans="5:5">
      <c r="E2454"/>
    </row>
    <row r="2455" spans="5:5">
      <c r="E2455"/>
    </row>
    <row r="2456" spans="5:5">
      <c r="E2456"/>
    </row>
    <row r="2457" spans="5:5">
      <c r="E2457"/>
    </row>
    <row r="2458" spans="5:5">
      <c r="E2458"/>
    </row>
    <row r="2459" spans="5:5">
      <c r="E2459"/>
    </row>
    <row r="2460" spans="5:5">
      <c r="E2460"/>
    </row>
    <row r="2461" spans="5:5">
      <c r="E2461"/>
    </row>
    <row r="2462" spans="5:5">
      <c r="E2462"/>
    </row>
    <row r="2463" spans="5:5">
      <c r="E2463"/>
    </row>
    <row r="2464" spans="5:5">
      <c r="E2464"/>
    </row>
    <row r="2465" spans="5:5">
      <c r="E2465"/>
    </row>
    <row r="2466" spans="5:5">
      <c r="E2466"/>
    </row>
    <row r="2467" spans="5:5">
      <c r="E2467"/>
    </row>
    <row r="2468" spans="5:5">
      <c r="E2468"/>
    </row>
    <row r="2469" spans="5:5">
      <c r="E2469"/>
    </row>
    <row r="2470" spans="5:5">
      <c r="E2470"/>
    </row>
    <row r="2471" spans="5:5">
      <c r="E2471"/>
    </row>
    <row r="2472" spans="5:5">
      <c r="E2472"/>
    </row>
    <row r="2473" spans="5:5">
      <c r="E2473"/>
    </row>
    <row r="2474" spans="5:5">
      <c r="E2474"/>
    </row>
    <row r="2475" spans="5:5">
      <c r="E2475"/>
    </row>
    <row r="2476" spans="5:5">
      <c r="E2476"/>
    </row>
    <row r="2477" spans="5:5">
      <c r="E2477"/>
    </row>
    <row r="2478" spans="5:5">
      <c r="E2478"/>
    </row>
    <row r="2479" spans="5:5">
      <c r="E2479"/>
    </row>
    <row r="2480" spans="5:5">
      <c r="E2480"/>
    </row>
    <row r="2481" spans="5:5">
      <c r="E2481"/>
    </row>
    <row r="2482" spans="5:5">
      <c r="E2482"/>
    </row>
    <row r="2483" spans="5:5">
      <c r="E2483"/>
    </row>
    <row r="2484" spans="5:5">
      <c r="E2484"/>
    </row>
    <row r="2485" spans="5:5">
      <c r="E2485"/>
    </row>
    <row r="2486" spans="5:5">
      <c r="E2486"/>
    </row>
    <row r="2487" spans="5:5">
      <c r="E2487"/>
    </row>
    <row r="2488" spans="5:5">
      <c r="E2488"/>
    </row>
    <row r="2489" spans="5:5">
      <c r="E2489"/>
    </row>
    <row r="2490" spans="5:5">
      <c r="E2490"/>
    </row>
    <row r="2491" spans="5:5">
      <c r="E2491"/>
    </row>
    <row r="2492" spans="5:5">
      <c r="E2492"/>
    </row>
    <row r="2493" spans="5:5">
      <c r="E2493"/>
    </row>
    <row r="2494" spans="5:5">
      <c r="E2494"/>
    </row>
    <row r="2495" spans="5:5">
      <c r="E2495"/>
    </row>
    <row r="2496" spans="5:5">
      <c r="E2496"/>
    </row>
    <row r="2497" spans="5:5">
      <c r="E2497"/>
    </row>
    <row r="2498" spans="5:5">
      <c r="E2498"/>
    </row>
    <row r="2499" spans="5:5">
      <c r="E2499"/>
    </row>
    <row r="2500" spans="5:5">
      <c r="E2500"/>
    </row>
    <row r="2501" spans="5:5">
      <c r="E2501"/>
    </row>
    <row r="2502" spans="5:5">
      <c r="E2502"/>
    </row>
    <row r="2503" spans="5:5">
      <c r="E2503"/>
    </row>
    <row r="2504" spans="5:5">
      <c r="E2504"/>
    </row>
    <row r="2505" spans="5:5">
      <c r="E2505"/>
    </row>
    <row r="2506" spans="5:5">
      <c r="E2506"/>
    </row>
    <row r="2507" spans="5:5">
      <c r="E2507"/>
    </row>
    <row r="2508" spans="5:5">
      <c r="E2508"/>
    </row>
    <row r="2509" spans="5:5">
      <c r="E2509"/>
    </row>
    <row r="2510" spans="5:5">
      <c r="E2510"/>
    </row>
    <row r="2511" spans="5:5">
      <c r="E2511"/>
    </row>
    <row r="2512" spans="5:5">
      <c r="E2512"/>
    </row>
    <row r="2513" spans="5:5">
      <c r="E2513"/>
    </row>
    <row r="2514" spans="5:5">
      <c r="E2514"/>
    </row>
    <row r="2515" spans="5:5">
      <c r="E2515"/>
    </row>
    <row r="2516" spans="5:5">
      <c r="E2516"/>
    </row>
    <row r="2517" spans="5:5">
      <c r="E2517"/>
    </row>
    <row r="2518" spans="5:5">
      <c r="E2518"/>
    </row>
    <row r="2519" spans="5:5">
      <c r="E2519"/>
    </row>
    <row r="2520" spans="5:5">
      <c r="E2520"/>
    </row>
    <row r="2521" spans="5:5">
      <c r="E2521"/>
    </row>
    <row r="2522" spans="5:5">
      <c r="E2522"/>
    </row>
    <row r="2523" spans="5:5">
      <c r="E2523"/>
    </row>
    <row r="2524" spans="5:5">
      <c r="E2524"/>
    </row>
    <row r="2525" spans="5:5">
      <c r="E2525"/>
    </row>
    <row r="2526" spans="5:5">
      <c r="E2526"/>
    </row>
    <row r="2527" spans="5:5">
      <c r="E2527"/>
    </row>
    <row r="2528" spans="5:5">
      <c r="E2528"/>
    </row>
    <row r="2529" spans="5:5">
      <c r="E2529"/>
    </row>
    <row r="2530" spans="5:5">
      <c r="E2530"/>
    </row>
    <row r="2531" spans="5:5">
      <c r="E2531"/>
    </row>
    <row r="2532" spans="5:5">
      <c r="E2532"/>
    </row>
    <row r="2533" spans="5:5">
      <c r="E2533"/>
    </row>
    <row r="2534" spans="5:5">
      <c r="E2534"/>
    </row>
    <row r="2535" spans="5:5">
      <c r="E2535"/>
    </row>
    <row r="2536" spans="5:5">
      <c r="E2536"/>
    </row>
    <row r="2537" spans="5:5">
      <c r="E2537"/>
    </row>
    <row r="2538" spans="5:5">
      <c r="E2538"/>
    </row>
    <row r="2539" spans="5:5">
      <c r="E2539"/>
    </row>
    <row r="2540" spans="5:5">
      <c r="E2540"/>
    </row>
    <row r="2541" spans="5:5">
      <c r="E2541"/>
    </row>
    <row r="2542" spans="5:5">
      <c r="E2542"/>
    </row>
    <row r="2543" spans="5:5">
      <c r="E2543"/>
    </row>
    <row r="2544" spans="5:5">
      <c r="E2544"/>
    </row>
    <row r="2545" spans="5:5">
      <c r="E2545"/>
    </row>
    <row r="2546" spans="5:5">
      <c r="E2546"/>
    </row>
    <row r="2547" spans="5:5">
      <c r="E2547"/>
    </row>
    <row r="2548" spans="5:5">
      <c r="E2548"/>
    </row>
    <row r="2549" spans="5:5">
      <c r="E2549"/>
    </row>
    <row r="2550" spans="5:5">
      <c r="E2550"/>
    </row>
    <row r="2551" spans="5:5">
      <c r="E2551"/>
    </row>
    <row r="2552" spans="5:5">
      <c r="E2552"/>
    </row>
    <row r="2553" spans="5:5">
      <c r="E2553"/>
    </row>
    <row r="2554" spans="5:5">
      <c r="E2554"/>
    </row>
    <row r="2555" spans="5:5">
      <c r="E2555"/>
    </row>
    <row r="2556" spans="5:5">
      <c r="E2556"/>
    </row>
    <row r="2557" spans="5:5">
      <c r="E2557"/>
    </row>
    <row r="2558" spans="5:5">
      <c r="E2558"/>
    </row>
    <row r="2559" spans="5:5">
      <c r="E2559"/>
    </row>
    <row r="2560" spans="5:5">
      <c r="E2560"/>
    </row>
    <row r="2561" spans="5:5">
      <c r="E2561"/>
    </row>
    <row r="2562" spans="5:5">
      <c r="E2562"/>
    </row>
    <row r="2563" spans="5:5">
      <c r="E2563"/>
    </row>
    <row r="2564" spans="5:5">
      <c r="E2564"/>
    </row>
    <row r="2565" spans="5:5">
      <c r="E2565"/>
    </row>
    <row r="2566" spans="5:5">
      <c r="E2566"/>
    </row>
    <row r="2567" spans="5:5">
      <c r="E2567"/>
    </row>
    <row r="2568" spans="5:5">
      <c r="E2568"/>
    </row>
    <row r="2569" spans="5:5">
      <c r="E2569"/>
    </row>
    <row r="2570" spans="5:5">
      <c r="E2570"/>
    </row>
    <row r="2571" spans="5:5">
      <c r="E2571"/>
    </row>
    <row r="2572" spans="5:5">
      <c r="E2572"/>
    </row>
    <row r="2573" spans="5:5">
      <c r="E2573"/>
    </row>
    <row r="2574" spans="5:5">
      <c r="E2574"/>
    </row>
    <row r="2575" spans="5:5">
      <c r="E2575"/>
    </row>
    <row r="2576" spans="5:5">
      <c r="E2576"/>
    </row>
    <row r="2577" spans="5:5">
      <c r="E2577"/>
    </row>
    <row r="2578" spans="5:5">
      <c r="E2578"/>
    </row>
    <row r="2579" spans="5:5">
      <c r="E2579"/>
    </row>
    <row r="2580" spans="5:5">
      <c r="E2580"/>
    </row>
    <row r="2581" spans="5:5">
      <c r="E2581"/>
    </row>
    <row r="2582" spans="5:5">
      <c r="E2582"/>
    </row>
    <row r="2583" spans="5:5">
      <c r="E2583"/>
    </row>
    <row r="2584" spans="5:5">
      <c r="E2584"/>
    </row>
    <row r="2585" spans="5:5">
      <c r="E2585"/>
    </row>
    <row r="2586" spans="5:5">
      <c r="E2586"/>
    </row>
    <row r="2587" spans="5:5">
      <c r="E2587"/>
    </row>
    <row r="2588" spans="5:5">
      <c r="E2588"/>
    </row>
    <row r="2589" spans="5:5">
      <c r="E2589"/>
    </row>
    <row r="2590" spans="5:5">
      <c r="E2590"/>
    </row>
    <row r="2591" spans="5:5">
      <c r="E2591"/>
    </row>
    <row r="2592" spans="5:5">
      <c r="E2592"/>
    </row>
    <row r="2593" spans="5:5">
      <c r="E2593"/>
    </row>
    <row r="2594" spans="5:5">
      <c r="E2594"/>
    </row>
    <row r="2595" spans="5:5">
      <c r="E2595"/>
    </row>
    <row r="2596" spans="5:5">
      <c r="E2596"/>
    </row>
    <row r="2597" spans="5:5">
      <c r="E2597"/>
    </row>
    <row r="2598" spans="5:5">
      <c r="E2598"/>
    </row>
    <row r="2599" spans="5:5">
      <c r="E2599"/>
    </row>
    <row r="2600" spans="5:5">
      <c r="E2600"/>
    </row>
    <row r="2601" spans="5:5">
      <c r="E2601"/>
    </row>
    <row r="2602" spans="5:5">
      <c r="E2602"/>
    </row>
    <row r="2603" spans="5:5">
      <c r="E2603"/>
    </row>
    <row r="2604" spans="5:5">
      <c r="E2604"/>
    </row>
    <row r="2605" spans="5:5">
      <c r="E2605"/>
    </row>
    <row r="2606" spans="5:5">
      <c r="E2606"/>
    </row>
    <row r="2607" spans="5:5">
      <c r="E2607"/>
    </row>
    <row r="2608" spans="5:5">
      <c r="E2608"/>
    </row>
    <row r="2609" spans="5:5">
      <c r="E2609"/>
    </row>
    <row r="2610" spans="5:5">
      <c r="E2610"/>
    </row>
    <row r="2611" spans="5:5">
      <c r="E2611"/>
    </row>
    <row r="2612" spans="5:5">
      <c r="E2612"/>
    </row>
    <row r="2613" spans="5:5">
      <c r="E2613"/>
    </row>
    <row r="2614" spans="5:5">
      <c r="E2614"/>
    </row>
    <row r="2615" spans="5:5">
      <c r="E2615"/>
    </row>
    <row r="2616" spans="5:5">
      <c r="E2616"/>
    </row>
    <row r="2617" spans="5:5">
      <c r="E2617"/>
    </row>
    <row r="2618" spans="5:5">
      <c r="E2618"/>
    </row>
    <row r="2619" spans="5:5">
      <c r="E2619"/>
    </row>
    <row r="2620" spans="5:5">
      <c r="E2620"/>
    </row>
    <row r="2621" spans="5:5">
      <c r="E2621"/>
    </row>
    <row r="2622" spans="5:5">
      <c r="E2622"/>
    </row>
    <row r="2623" spans="5:5">
      <c r="E2623"/>
    </row>
    <row r="2624" spans="5:5">
      <c r="E2624"/>
    </row>
    <row r="2625" spans="5:5">
      <c r="E2625"/>
    </row>
    <row r="2626" spans="5:5">
      <c r="E2626"/>
    </row>
    <row r="2627" spans="5:5">
      <c r="E2627"/>
    </row>
    <row r="2628" spans="5:5">
      <c r="E2628"/>
    </row>
    <row r="2629" spans="5:5">
      <c r="E2629"/>
    </row>
    <row r="2630" spans="5:5">
      <c r="E2630"/>
    </row>
    <row r="2631" spans="5:5">
      <c r="E2631"/>
    </row>
    <row r="2632" spans="5:5">
      <c r="E2632"/>
    </row>
    <row r="2633" spans="5:5">
      <c r="E2633"/>
    </row>
    <row r="2634" spans="5:5">
      <c r="E2634"/>
    </row>
    <row r="2635" spans="5:5">
      <c r="E2635"/>
    </row>
    <row r="2636" spans="5:5">
      <c r="E2636"/>
    </row>
    <row r="2637" spans="5:5">
      <c r="E2637"/>
    </row>
    <row r="2638" spans="5:5">
      <c r="E2638"/>
    </row>
    <row r="2639" spans="5:5">
      <c r="E2639"/>
    </row>
    <row r="2640" spans="5:5">
      <c r="E2640"/>
    </row>
    <row r="2641" spans="5:5">
      <c r="E2641"/>
    </row>
    <row r="2642" spans="5:5">
      <c r="E2642"/>
    </row>
    <row r="2643" spans="5:5">
      <c r="E2643"/>
    </row>
    <row r="2644" spans="5:5">
      <c r="E2644"/>
    </row>
    <row r="2645" spans="5:5">
      <c r="E2645"/>
    </row>
    <row r="2646" spans="5:5">
      <c r="E2646"/>
    </row>
    <row r="2647" spans="5:5">
      <c r="E2647"/>
    </row>
    <row r="2648" spans="5:5">
      <c r="E2648"/>
    </row>
    <row r="2649" spans="5:5">
      <c r="E2649"/>
    </row>
    <row r="2650" spans="5:5">
      <c r="E2650"/>
    </row>
    <row r="2651" spans="5:5">
      <c r="E2651"/>
    </row>
    <row r="2652" spans="5:5">
      <c r="E2652"/>
    </row>
    <row r="2653" spans="5:5">
      <c r="E2653"/>
    </row>
    <row r="2654" spans="5:5">
      <c r="E2654"/>
    </row>
    <row r="2655" spans="5:5">
      <c r="E2655"/>
    </row>
    <row r="2656" spans="5:5">
      <c r="E2656"/>
    </row>
    <row r="2657" spans="5:5">
      <c r="E2657"/>
    </row>
    <row r="2658" spans="5:5">
      <c r="E2658"/>
    </row>
    <row r="2659" spans="5:5">
      <c r="E2659"/>
    </row>
    <row r="2660" spans="5:5">
      <c r="E2660"/>
    </row>
    <row r="2661" spans="5:5">
      <c r="E2661"/>
    </row>
    <row r="2662" spans="5:5">
      <c r="E2662"/>
    </row>
    <row r="2663" spans="5:5">
      <c r="E2663"/>
    </row>
    <row r="2664" spans="5:5">
      <c r="E2664"/>
    </row>
    <row r="2665" spans="5:5">
      <c r="E2665"/>
    </row>
    <row r="2666" spans="5:5">
      <c r="E2666"/>
    </row>
    <row r="2667" spans="5:5">
      <c r="E2667"/>
    </row>
    <row r="2668" spans="5:5">
      <c r="E2668"/>
    </row>
    <row r="2669" spans="5:5">
      <c r="E2669"/>
    </row>
    <row r="2670" spans="5:5">
      <c r="E2670"/>
    </row>
    <row r="2671" spans="5:5">
      <c r="E2671"/>
    </row>
    <row r="2672" spans="5:5">
      <c r="E2672"/>
    </row>
    <row r="2673" spans="5:5">
      <c r="E2673"/>
    </row>
    <row r="2674" spans="5:5">
      <c r="E2674"/>
    </row>
    <row r="2675" spans="5:5">
      <c r="E2675"/>
    </row>
    <row r="2676" spans="5:5">
      <c r="E2676"/>
    </row>
    <row r="2677" spans="5:5">
      <c r="E2677"/>
    </row>
    <row r="2678" spans="5:5">
      <c r="E2678"/>
    </row>
    <row r="2679" spans="5:5">
      <c r="E2679"/>
    </row>
    <row r="2680" spans="5:5">
      <c r="E2680"/>
    </row>
    <row r="2681" spans="5:5">
      <c r="E2681"/>
    </row>
    <row r="2682" spans="5:5">
      <c r="E2682"/>
    </row>
    <row r="2683" spans="5:5">
      <c r="E2683"/>
    </row>
    <row r="2684" spans="5:5">
      <c r="E2684"/>
    </row>
    <row r="2685" spans="5:5">
      <c r="E2685"/>
    </row>
    <row r="2686" spans="5:5">
      <c r="E2686"/>
    </row>
    <row r="2687" spans="5:5">
      <c r="E2687"/>
    </row>
    <row r="2688" spans="5:5">
      <c r="E2688"/>
    </row>
    <row r="2689" spans="5:5">
      <c r="E2689"/>
    </row>
    <row r="2690" spans="5:5">
      <c r="E2690"/>
    </row>
    <row r="2691" spans="5:5">
      <c r="E2691"/>
    </row>
    <row r="2692" spans="5:5">
      <c r="E2692"/>
    </row>
    <row r="2693" spans="5:5">
      <c r="E2693"/>
    </row>
    <row r="2694" spans="5:5">
      <c r="E2694"/>
    </row>
    <row r="2695" spans="5:5">
      <c r="E2695"/>
    </row>
    <row r="2696" spans="5:5">
      <c r="E2696"/>
    </row>
    <row r="2697" spans="5:5">
      <c r="E2697"/>
    </row>
    <row r="2698" spans="5:5">
      <c r="E2698"/>
    </row>
    <row r="2699" spans="5:5">
      <c r="E2699"/>
    </row>
    <row r="2700" spans="5:5">
      <c r="E2700"/>
    </row>
    <row r="2701" spans="5:5">
      <c r="E2701"/>
    </row>
    <row r="2702" spans="5:5">
      <c r="E2702"/>
    </row>
    <row r="2703" spans="5:5">
      <c r="E2703"/>
    </row>
    <row r="2704" spans="5:5">
      <c r="E2704"/>
    </row>
    <row r="2705" spans="5:5">
      <c r="E2705"/>
    </row>
    <row r="2706" spans="5:5">
      <c r="E2706"/>
    </row>
    <row r="2707" spans="5:5">
      <c r="E2707"/>
    </row>
    <row r="2708" spans="5:5">
      <c r="E2708"/>
    </row>
    <row r="2709" spans="5:5">
      <c r="E2709"/>
    </row>
    <row r="2710" spans="5:5">
      <c r="E2710"/>
    </row>
    <row r="2711" spans="5:5">
      <c r="E2711"/>
    </row>
    <row r="2712" spans="5:5">
      <c r="E2712"/>
    </row>
    <row r="2713" spans="5:5">
      <c r="E2713"/>
    </row>
    <row r="2714" spans="5:5">
      <c r="E2714"/>
    </row>
    <row r="2715" spans="5:5">
      <c r="E2715"/>
    </row>
    <row r="2716" spans="5:5">
      <c r="E2716"/>
    </row>
    <row r="2717" spans="5:5">
      <c r="E2717"/>
    </row>
    <row r="2718" spans="5:5">
      <c r="E2718"/>
    </row>
    <row r="2719" spans="5:5">
      <c r="E2719"/>
    </row>
    <row r="2720" spans="5:5">
      <c r="E2720"/>
    </row>
    <row r="2721" spans="5:5">
      <c r="E2721"/>
    </row>
    <row r="2722" spans="5:5">
      <c r="E2722"/>
    </row>
    <row r="2723" spans="5:5">
      <c r="E2723"/>
    </row>
    <row r="2724" spans="5:5">
      <c r="E2724"/>
    </row>
    <row r="2725" spans="5:5">
      <c r="E2725"/>
    </row>
    <row r="2726" spans="5:5">
      <c r="E2726"/>
    </row>
    <row r="2727" spans="5:5">
      <c r="E2727"/>
    </row>
    <row r="2728" spans="5:5">
      <c r="E2728"/>
    </row>
    <row r="2729" spans="5:5">
      <c r="E2729"/>
    </row>
    <row r="2730" spans="5:5">
      <c r="E2730"/>
    </row>
    <row r="2731" spans="5:5">
      <c r="E2731"/>
    </row>
    <row r="2732" spans="5:5">
      <c r="E2732"/>
    </row>
    <row r="2733" spans="5:5">
      <c r="E2733"/>
    </row>
    <row r="2734" spans="5:5">
      <c r="E2734"/>
    </row>
    <row r="2735" spans="5:5">
      <c r="E2735"/>
    </row>
    <row r="2736" spans="5:5">
      <c r="E2736"/>
    </row>
    <row r="2737" spans="5:5">
      <c r="E2737"/>
    </row>
    <row r="2738" spans="5:5">
      <c r="E2738"/>
    </row>
    <row r="2739" spans="5:5">
      <c r="E2739"/>
    </row>
    <row r="2740" spans="5:5">
      <c r="E2740"/>
    </row>
    <row r="2741" spans="5:5">
      <c r="E2741"/>
    </row>
    <row r="2742" spans="5:5">
      <c r="E2742"/>
    </row>
    <row r="2743" spans="5:5">
      <c r="E2743"/>
    </row>
    <row r="2744" spans="5:5">
      <c r="E2744"/>
    </row>
    <row r="2745" spans="5:5">
      <c r="E2745"/>
    </row>
    <row r="2746" spans="5:5">
      <c r="E2746"/>
    </row>
    <row r="2747" spans="5:5">
      <c r="E2747"/>
    </row>
    <row r="2748" spans="5:5">
      <c r="E2748"/>
    </row>
    <row r="2749" spans="5:5">
      <c r="E2749"/>
    </row>
    <row r="2750" spans="5:5">
      <c r="E2750"/>
    </row>
    <row r="2751" spans="5:5">
      <c r="E2751"/>
    </row>
    <row r="2752" spans="5:5">
      <c r="E2752"/>
    </row>
    <row r="2753" spans="5:5">
      <c r="E2753"/>
    </row>
    <row r="2754" spans="5:5">
      <c r="E2754"/>
    </row>
    <row r="2755" spans="5:5">
      <c r="E2755"/>
    </row>
    <row r="2756" spans="5:5">
      <c r="E2756"/>
    </row>
    <row r="2757" spans="5:5">
      <c r="E2757"/>
    </row>
    <row r="2758" spans="5:5">
      <c r="E2758"/>
    </row>
    <row r="2759" spans="5:5">
      <c r="E2759"/>
    </row>
    <row r="2760" spans="5:5">
      <c r="E2760"/>
    </row>
    <row r="2761" spans="5:5">
      <c r="E2761"/>
    </row>
    <row r="2762" spans="5:5">
      <c r="E2762"/>
    </row>
    <row r="2763" spans="5:5">
      <c r="E2763"/>
    </row>
    <row r="2764" spans="5:5">
      <c r="E2764"/>
    </row>
    <row r="2765" spans="5:5">
      <c r="E2765"/>
    </row>
    <row r="2766" spans="5:5">
      <c r="E2766"/>
    </row>
    <row r="2767" spans="5:5">
      <c r="E2767"/>
    </row>
    <row r="2768" spans="5:5">
      <c r="E2768"/>
    </row>
    <row r="2769" spans="5:5">
      <c r="E2769"/>
    </row>
    <row r="2770" spans="5:5">
      <c r="E2770"/>
    </row>
    <row r="2771" spans="5:5">
      <c r="E2771"/>
    </row>
    <row r="2772" spans="5:5">
      <c r="E2772"/>
    </row>
    <row r="2773" spans="5:5">
      <c r="E2773"/>
    </row>
    <row r="2774" spans="5:5">
      <c r="E2774"/>
    </row>
    <row r="2775" spans="5:5">
      <c r="E2775"/>
    </row>
    <row r="2776" spans="5:5">
      <c r="E2776"/>
    </row>
    <row r="2777" spans="5:5">
      <c r="E2777"/>
    </row>
    <row r="2778" spans="5:5">
      <c r="E2778"/>
    </row>
    <row r="2779" spans="5:5">
      <c r="E2779"/>
    </row>
    <row r="2780" spans="5:5">
      <c r="E2780"/>
    </row>
    <row r="2781" spans="5:5">
      <c r="E2781"/>
    </row>
    <row r="2782" spans="5:5">
      <c r="E2782"/>
    </row>
    <row r="2783" spans="5:5">
      <c r="E2783"/>
    </row>
    <row r="2784" spans="5:5">
      <c r="E2784"/>
    </row>
    <row r="2785" spans="5:5">
      <c r="E2785"/>
    </row>
    <row r="2786" spans="5:5">
      <c r="E2786"/>
    </row>
    <row r="2787" spans="5:5">
      <c r="E2787"/>
    </row>
    <row r="2788" spans="5:5">
      <c r="E2788"/>
    </row>
    <row r="2789" spans="5:5">
      <c r="E2789"/>
    </row>
    <row r="2790" spans="5:5">
      <c r="E2790"/>
    </row>
    <row r="2791" spans="5:5">
      <c r="E2791"/>
    </row>
    <row r="2792" spans="5:5">
      <c r="E2792"/>
    </row>
    <row r="2793" spans="5:5">
      <c r="E2793"/>
    </row>
    <row r="2794" spans="5:5">
      <c r="E2794"/>
    </row>
    <row r="2795" spans="5:5">
      <c r="E2795"/>
    </row>
    <row r="2796" spans="5:5">
      <c r="E2796"/>
    </row>
    <row r="2797" spans="5:5">
      <c r="E2797"/>
    </row>
    <row r="2798" spans="5:5">
      <c r="E2798"/>
    </row>
    <row r="2799" spans="5:5">
      <c r="E2799"/>
    </row>
    <row r="2800" spans="5:5">
      <c r="E2800"/>
    </row>
    <row r="2801" spans="5:5">
      <c r="E2801"/>
    </row>
    <row r="2802" spans="5:5">
      <c r="E2802"/>
    </row>
    <row r="2803" spans="5:5">
      <c r="E2803"/>
    </row>
    <row r="2804" spans="5:5">
      <c r="E2804"/>
    </row>
    <row r="2805" spans="5:5">
      <c r="E2805"/>
    </row>
    <row r="2806" spans="5:5">
      <c r="E2806"/>
    </row>
    <row r="2807" spans="5:5">
      <c r="E2807"/>
    </row>
    <row r="2808" spans="5:5">
      <c r="E2808"/>
    </row>
    <row r="2809" spans="5:5">
      <c r="E2809"/>
    </row>
    <row r="2810" spans="5:5">
      <c r="E2810"/>
    </row>
    <row r="2811" spans="5:5">
      <c r="E2811"/>
    </row>
    <row r="2812" spans="5:5">
      <c r="E2812"/>
    </row>
    <row r="2813" spans="5:5">
      <c r="E2813"/>
    </row>
    <row r="2814" spans="5:5">
      <c r="E2814"/>
    </row>
    <row r="2815" spans="5:5">
      <c r="E2815"/>
    </row>
    <row r="2816" spans="5:5">
      <c r="E2816"/>
    </row>
    <row r="2817" spans="5:5">
      <c r="E2817"/>
    </row>
    <row r="2818" spans="5:5">
      <c r="E2818"/>
    </row>
    <row r="2819" spans="5:5">
      <c r="E2819"/>
    </row>
    <row r="2820" spans="5:5">
      <c r="E2820"/>
    </row>
    <row r="2821" spans="5:5">
      <c r="E2821"/>
    </row>
    <row r="2822" spans="5:5">
      <c r="E2822"/>
    </row>
    <row r="2823" spans="5:5">
      <c r="E2823"/>
    </row>
    <row r="2824" spans="5:5">
      <c r="E2824"/>
    </row>
    <row r="2825" spans="5:5">
      <c r="E2825"/>
    </row>
    <row r="2826" spans="5:5">
      <c r="E2826"/>
    </row>
    <row r="2827" spans="5:5">
      <c r="E2827"/>
    </row>
    <row r="2828" spans="5:5">
      <c r="E2828"/>
    </row>
    <row r="2829" spans="5:5">
      <c r="E2829"/>
    </row>
    <row r="2830" spans="5:5">
      <c r="E2830"/>
    </row>
    <row r="2831" spans="5:5">
      <c r="E2831"/>
    </row>
    <row r="2832" spans="5:5">
      <c r="E2832"/>
    </row>
    <row r="2833" spans="5:5">
      <c r="E2833"/>
    </row>
    <row r="2834" spans="5:5">
      <c r="E2834"/>
    </row>
    <row r="2835" spans="5:5">
      <c r="E2835"/>
    </row>
    <row r="2836" spans="5:5">
      <c r="E2836"/>
    </row>
    <row r="2837" spans="5:5">
      <c r="E2837"/>
    </row>
    <row r="2838" spans="5:5">
      <c r="E2838"/>
    </row>
    <row r="2839" spans="5:5">
      <c r="E2839"/>
    </row>
    <row r="2840" spans="5:5">
      <c r="E2840"/>
    </row>
    <row r="2841" spans="5:5">
      <c r="E2841"/>
    </row>
    <row r="2842" spans="5:5">
      <c r="E2842"/>
    </row>
    <row r="2843" spans="5:5">
      <c r="E2843"/>
    </row>
    <row r="2844" spans="5:5">
      <c r="E2844"/>
    </row>
    <row r="2845" spans="5:5">
      <c r="E2845"/>
    </row>
    <row r="2846" spans="5:5">
      <c r="E2846"/>
    </row>
    <row r="2847" spans="5:5">
      <c r="E2847"/>
    </row>
    <row r="2848" spans="5:5">
      <c r="E2848"/>
    </row>
    <row r="2849" spans="5:5">
      <c r="E2849"/>
    </row>
    <row r="2850" spans="5:5">
      <c r="E2850"/>
    </row>
    <row r="2851" spans="5:5">
      <c r="E2851"/>
    </row>
    <row r="2852" spans="5:5">
      <c r="E2852"/>
    </row>
    <row r="2853" spans="5:5">
      <c r="E2853"/>
    </row>
    <row r="2854" spans="5:5">
      <c r="E2854"/>
    </row>
    <row r="2855" spans="5:5">
      <c r="E2855"/>
    </row>
    <row r="2856" spans="5:5">
      <c r="E2856"/>
    </row>
    <row r="2857" spans="5:5">
      <c r="E2857"/>
    </row>
    <row r="2858" spans="5:5">
      <c r="E2858"/>
    </row>
    <row r="2859" spans="5:5">
      <c r="E2859"/>
    </row>
    <row r="2860" spans="5:5">
      <c r="E2860"/>
    </row>
    <row r="2861" spans="5:5">
      <c r="E2861"/>
    </row>
    <row r="2862" spans="5:5">
      <c r="E2862"/>
    </row>
    <row r="2863" spans="5:5">
      <c r="E2863"/>
    </row>
    <row r="2864" spans="5:5">
      <c r="E2864"/>
    </row>
    <row r="2865" spans="5:5">
      <c r="E2865"/>
    </row>
    <row r="2866" spans="5:5">
      <c r="E2866"/>
    </row>
    <row r="2867" spans="5:5">
      <c r="E2867"/>
    </row>
    <row r="2868" spans="5:5">
      <c r="E2868"/>
    </row>
    <row r="2869" spans="5:5">
      <c r="E2869"/>
    </row>
    <row r="2870" spans="5:5">
      <c r="E2870"/>
    </row>
    <row r="2871" spans="5:5">
      <c r="E2871"/>
    </row>
    <row r="2872" spans="5:5">
      <c r="E2872"/>
    </row>
    <row r="2873" spans="5:5">
      <c r="E2873"/>
    </row>
    <row r="2874" spans="5:5">
      <c r="E2874"/>
    </row>
    <row r="2875" spans="5:5">
      <c r="E2875"/>
    </row>
    <row r="2876" spans="5:5">
      <c r="E2876"/>
    </row>
    <row r="2877" spans="5:5">
      <c r="E2877"/>
    </row>
    <row r="2878" spans="5:5">
      <c r="E2878"/>
    </row>
    <row r="2879" spans="5:5">
      <c r="E2879"/>
    </row>
    <row r="2880" spans="5:5">
      <c r="E2880"/>
    </row>
    <row r="2881" spans="5:5">
      <c r="E2881"/>
    </row>
    <row r="2882" spans="5:5">
      <c r="E2882"/>
    </row>
    <row r="2883" spans="5:5">
      <c r="E2883"/>
    </row>
    <row r="2884" spans="5:5">
      <c r="E2884"/>
    </row>
    <row r="2885" spans="5:5">
      <c r="E2885"/>
    </row>
    <row r="2886" spans="5:5">
      <c r="E2886"/>
    </row>
    <row r="2887" spans="5:5">
      <c r="E2887"/>
    </row>
    <row r="2888" spans="5:5">
      <c r="E2888"/>
    </row>
    <row r="2889" spans="5:5">
      <c r="E2889"/>
    </row>
    <row r="2890" spans="5:5">
      <c r="E2890"/>
    </row>
    <row r="2891" spans="5:5">
      <c r="E2891"/>
    </row>
    <row r="2892" spans="5:5">
      <c r="E2892"/>
    </row>
    <row r="2893" spans="5:5">
      <c r="E2893"/>
    </row>
    <row r="2894" spans="5:5">
      <c r="E2894"/>
    </row>
    <row r="2895" spans="5:5">
      <c r="E2895"/>
    </row>
    <row r="2896" spans="5:5">
      <c r="E2896"/>
    </row>
    <row r="2897" spans="5:5">
      <c r="E2897"/>
    </row>
    <row r="2898" spans="5:5">
      <c r="E2898"/>
    </row>
    <row r="2899" spans="5:5">
      <c r="E2899"/>
    </row>
    <row r="2900" spans="5:5">
      <c r="E2900"/>
    </row>
    <row r="2901" spans="5:5">
      <c r="E2901"/>
    </row>
    <row r="2902" spans="5:5">
      <c r="E2902"/>
    </row>
    <row r="2903" spans="5:5">
      <c r="E2903"/>
    </row>
    <row r="2904" spans="5:5">
      <c r="E2904"/>
    </row>
    <row r="2905" spans="5:5">
      <c r="E2905"/>
    </row>
    <row r="2906" spans="5:5">
      <c r="E2906"/>
    </row>
    <row r="2907" spans="5:5">
      <c r="E2907"/>
    </row>
    <row r="2908" spans="5:5">
      <c r="E2908"/>
    </row>
    <row r="2909" spans="5:5">
      <c r="E2909"/>
    </row>
    <row r="2910" spans="5:5">
      <c r="E2910"/>
    </row>
    <row r="2911" spans="5:5">
      <c r="E2911"/>
    </row>
    <row r="2912" spans="5:5">
      <c r="E2912"/>
    </row>
    <row r="2913" spans="5:5">
      <c r="E2913"/>
    </row>
    <row r="2914" spans="5:5">
      <c r="E2914"/>
    </row>
    <row r="2915" spans="5:5">
      <c r="E2915"/>
    </row>
    <row r="2916" spans="5:5">
      <c r="E2916"/>
    </row>
    <row r="2917" spans="5:5">
      <c r="E2917"/>
    </row>
    <row r="2918" spans="5:5">
      <c r="E2918"/>
    </row>
    <row r="2919" spans="5:5">
      <c r="E2919"/>
    </row>
    <row r="2920" spans="5:5">
      <c r="E2920"/>
    </row>
    <row r="2921" spans="5:5">
      <c r="E2921"/>
    </row>
    <row r="2922" spans="5:5">
      <c r="E2922"/>
    </row>
    <row r="2923" spans="5:5">
      <c r="E2923"/>
    </row>
    <row r="2924" spans="5:5">
      <c r="E2924"/>
    </row>
    <row r="2925" spans="5:5">
      <c r="E2925"/>
    </row>
    <row r="2926" spans="5:5">
      <c r="E2926"/>
    </row>
    <row r="2927" spans="5:5">
      <c r="E2927"/>
    </row>
    <row r="2928" spans="5:5">
      <c r="E2928"/>
    </row>
    <row r="2929" spans="5:5">
      <c r="E2929"/>
    </row>
    <row r="2930" spans="5:5">
      <c r="E2930"/>
    </row>
    <row r="2931" spans="5:5">
      <c r="E2931"/>
    </row>
    <row r="2932" spans="5:5">
      <c r="E2932"/>
    </row>
    <row r="2933" spans="5:5">
      <c r="E2933"/>
    </row>
    <row r="2934" spans="5:5">
      <c r="E2934"/>
    </row>
    <row r="2935" spans="5:5">
      <c r="E2935"/>
    </row>
    <row r="2936" spans="5:5">
      <c r="E2936"/>
    </row>
    <row r="2937" spans="5:5">
      <c r="E2937"/>
    </row>
    <row r="2938" spans="5:5">
      <c r="E2938"/>
    </row>
    <row r="2939" spans="5:5">
      <c r="E2939"/>
    </row>
    <row r="2940" spans="5:5">
      <c r="E2940"/>
    </row>
    <row r="2941" spans="5:5">
      <c r="E2941"/>
    </row>
    <row r="2942" spans="5:5">
      <c r="E2942"/>
    </row>
    <row r="2943" spans="5:5">
      <c r="E2943"/>
    </row>
    <row r="2944" spans="5:5">
      <c r="E2944"/>
    </row>
    <row r="2945" spans="5:5">
      <c r="E2945"/>
    </row>
    <row r="2946" spans="5:5">
      <c r="E2946"/>
    </row>
    <row r="2947" spans="5:5">
      <c r="E2947"/>
    </row>
    <row r="2948" spans="5:5">
      <c r="E2948"/>
    </row>
    <row r="2949" spans="5:5">
      <c r="E2949"/>
    </row>
    <row r="2950" spans="5:5">
      <c r="E2950"/>
    </row>
    <row r="2951" spans="5:5">
      <c r="E2951"/>
    </row>
    <row r="2952" spans="5:5">
      <c r="E2952"/>
    </row>
    <row r="2953" spans="5:5">
      <c r="E2953"/>
    </row>
    <row r="2954" spans="5:5">
      <c r="E2954"/>
    </row>
    <row r="2955" spans="5:5">
      <c r="E2955"/>
    </row>
    <row r="2956" spans="5:5">
      <c r="E2956"/>
    </row>
    <row r="2957" spans="5:5">
      <c r="E2957"/>
    </row>
    <row r="2958" spans="5:5">
      <c r="E2958"/>
    </row>
    <row r="2959" spans="5:5">
      <c r="E2959"/>
    </row>
    <row r="2960" spans="5:5">
      <c r="E2960"/>
    </row>
    <row r="2961" spans="5:5">
      <c r="E2961"/>
    </row>
    <row r="2962" spans="5:5">
      <c r="E2962"/>
    </row>
    <row r="2963" spans="5:5">
      <c r="E2963"/>
    </row>
    <row r="2964" spans="5:5">
      <c r="E2964"/>
    </row>
    <row r="2965" spans="5:5">
      <c r="E2965"/>
    </row>
    <row r="2966" spans="5:5">
      <c r="E2966"/>
    </row>
    <row r="2967" spans="5:5">
      <c r="E2967"/>
    </row>
    <row r="2968" spans="5:5">
      <c r="E2968"/>
    </row>
    <row r="2969" spans="5:5">
      <c r="E2969"/>
    </row>
    <row r="2970" spans="5:5">
      <c r="E2970"/>
    </row>
    <row r="2971" spans="5:5">
      <c r="E2971"/>
    </row>
    <row r="2972" spans="5:5">
      <c r="E2972"/>
    </row>
    <row r="2973" spans="5:5">
      <c r="E2973"/>
    </row>
    <row r="2974" spans="5:5">
      <c r="E2974"/>
    </row>
    <row r="2975" spans="5:5">
      <c r="E2975"/>
    </row>
    <row r="2976" spans="5:5">
      <c r="E2976"/>
    </row>
    <row r="2977" spans="5:5">
      <c r="E2977"/>
    </row>
    <row r="2978" spans="5:5">
      <c r="E2978"/>
    </row>
    <row r="2979" spans="5:5">
      <c r="E2979"/>
    </row>
    <row r="2980" spans="5:5">
      <c r="E2980"/>
    </row>
    <row r="2981" spans="5:5">
      <c r="E2981"/>
    </row>
    <row r="2982" spans="5:5">
      <c r="E2982"/>
    </row>
    <row r="2983" spans="5:5">
      <c r="E2983"/>
    </row>
    <row r="2984" spans="5:5">
      <c r="E2984"/>
    </row>
    <row r="2985" spans="5:5">
      <c r="E2985"/>
    </row>
    <row r="2986" spans="5:5">
      <c r="E2986"/>
    </row>
    <row r="2987" spans="5:5">
      <c r="E2987"/>
    </row>
    <row r="2988" spans="5:5">
      <c r="E2988"/>
    </row>
    <row r="2989" spans="5:5">
      <c r="E2989"/>
    </row>
    <row r="2990" spans="5:5">
      <c r="E2990"/>
    </row>
    <row r="2991" spans="5:5">
      <c r="E2991"/>
    </row>
    <row r="2992" spans="5:5">
      <c r="E2992"/>
    </row>
    <row r="2993" spans="5:5">
      <c r="E2993"/>
    </row>
    <row r="2994" spans="5:5">
      <c r="E2994"/>
    </row>
    <row r="2995" spans="5:5">
      <c r="E2995"/>
    </row>
    <row r="2996" spans="5:5">
      <c r="E2996"/>
    </row>
    <row r="2997" spans="5:5">
      <c r="E2997"/>
    </row>
    <row r="2998" spans="5:5">
      <c r="E2998"/>
    </row>
    <row r="2999" spans="5:5">
      <c r="E2999"/>
    </row>
    <row r="3000" spans="5:5">
      <c r="E3000"/>
    </row>
    <row r="3001" spans="5:5">
      <c r="E3001"/>
    </row>
    <row r="3002" spans="5:5">
      <c r="E3002"/>
    </row>
    <row r="3003" spans="5:5">
      <c r="E3003"/>
    </row>
    <row r="3004" spans="5:5">
      <c r="E3004"/>
    </row>
    <row r="3005" spans="5:5">
      <c r="E3005"/>
    </row>
    <row r="3006" spans="5:5">
      <c r="E3006"/>
    </row>
    <row r="3007" spans="5:5">
      <c r="E3007"/>
    </row>
    <row r="3008" spans="5:5">
      <c r="E3008"/>
    </row>
    <row r="3009" spans="5:5">
      <c r="E3009"/>
    </row>
    <row r="3010" spans="5:5">
      <c r="E3010"/>
    </row>
    <row r="3011" spans="5:5">
      <c r="E3011"/>
    </row>
    <row r="3012" spans="5:5">
      <c r="E3012"/>
    </row>
    <row r="3013" spans="5:5">
      <c r="E3013"/>
    </row>
    <row r="3014" spans="5:5">
      <c r="E3014"/>
    </row>
    <row r="3015" spans="5:5">
      <c r="E3015"/>
    </row>
    <row r="3016" spans="5:5">
      <c r="E3016"/>
    </row>
    <row r="3017" spans="5:5">
      <c r="E3017"/>
    </row>
    <row r="3018" spans="5:5">
      <c r="E3018"/>
    </row>
    <row r="3019" spans="5:5">
      <c r="E3019"/>
    </row>
    <row r="3020" spans="5:5">
      <c r="E3020"/>
    </row>
    <row r="3021" spans="5:5">
      <c r="E3021"/>
    </row>
    <row r="3022" spans="5:5">
      <c r="E3022"/>
    </row>
    <row r="3023" spans="5:5">
      <c r="E3023"/>
    </row>
    <row r="3024" spans="5:5">
      <c r="E3024"/>
    </row>
    <row r="3025" spans="5:5">
      <c r="E3025"/>
    </row>
    <row r="3026" spans="5:5">
      <c r="E3026"/>
    </row>
    <row r="3027" spans="5:5">
      <c r="E3027"/>
    </row>
    <row r="3028" spans="5:5">
      <c r="E3028"/>
    </row>
    <row r="3029" spans="5:5">
      <c r="E3029"/>
    </row>
    <row r="3030" spans="5:5">
      <c r="E3030"/>
    </row>
    <row r="3031" spans="5:5">
      <c r="E3031"/>
    </row>
    <row r="3032" spans="5:5">
      <c r="E3032"/>
    </row>
    <row r="3033" spans="5:5">
      <c r="E3033"/>
    </row>
    <row r="3034" spans="5:5">
      <c r="E3034"/>
    </row>
    <row r="3035" spans="5:5">
      <c r="E3035"/>
    </row>
    <row r="3036" spans="5:5">
      <c r="E3036"/>
    </row>
    <row r="3037" spans="5:5">
      <c r="E3037"/>
    </row>
    <row r="3038" spans="5:5">
      <c r="E3038"/>
    </row>
    <row r="3039" spans="5:5">
      <c r="E3039"/>
    </row>
    <row r="3040" spans="5:5">
      <c r="E3040"/>
    </row>
    <row r="3041" spans="5:5">
      <c r="E3041"/>
    </row>
    <row r="3042" spans="5:5">
      <c r="E3042"/>
    </row>
    <row r="3043" spans="5:5">
      <c r="E3043"/>
    </row>
    <row r="3044" spans="5:5">
      <c r="E3044"/>
    </row>
    <row r="3045" spans="5:5">
      <c r="E3045"/>
    </row>
    <row r="3046" spans="5:5">
      <c r="E3046"/>
    </row>
    <row r="3047" spans="5:5">
      <c r="E3047"/>
    </row>
    <row r="3048" spans="5:5">
      <c r="E3048"/>
    </row>
    <row r="3049" spans="5:5">
      <c r="E3049"/>
    </row>
    <row r="3050" spans="5:5">
      <c r="E3050"/>
    </row>
    <row r="3051" spans="5:5">
      <c r="E3051"/>
    </row>
    <row r="3052" spans="5:5">
      <c r="E3052"/>
    </row>
    <row r="3053" spans="5:5">
      <c r="E3053"/>
    </row>
    <row r="3054" spans="5:5">
      <c r="E3054"/>
    </row>
    <row r="3055" spans="5:5">
      <c r="E3055"/>
    </row>
    <row r="3056" spans="5:5">
      <c r="E3056"/>
    </row>
    <row r="3057" spans="5:5">
      <c r="E3057"/>
    </row>
    <row r="3058" spans="5:5">
      <c r="E3058"/>
    </row>
    <row r="3059" spans="5:5">
      <c r="E3059"/>
    </row>
    <row r="3060" spans="5:5">
      <c r="E3060"/>
    </row>
    <row r="3061" spans="5:5">
      <c r="E3061"/>
    </row>
    <row r="3062" spans="5:5">
      <c r="E3062"/>
    </row>
    <row r="3063" spans="5:5">
      <c r="E3063"/>
    </row>
    <row r="3064" spans="5:5">
      <c r="E3064"/>
    </row>
    <row r="3065" spans="5:5">
      <c r="E3065"/>
    </row>
    <row r="3066" spans="5:5">
      <c r="E3066"/>
    </row>
    <row r="3067" spans="5:5">
      <c r="E3067"/>
    </row>
    <row r="3068" spans="5:5">
      <c r="E3068"/>
    </row>
    <row r="3069" spans="5:5">
      <c r="E3069"/>
    </row>
    <row r="3070" spans="5:5">
      <c r="E3070"/>
    </row>
    <row r="3071" spans="5:5">
      <c r="E3071"/>
    </row>
    <row r="3072" spans="5:5">
      <c r="E3072"/>
    </row>
    <row r="3073" spans="5:5">
      <c r="E3073"/>
    </row>
    <row r="3074" spans="5:5">
      <c r="E3074"/>
    </row>
    <row r="3075" spans="5:5">
      <c r="E3075"/>
    </row>
    <row r="3076" spans="5:5">
      <c r="E3076"/>
    </row>
    <row r="3077" spans="5:5">
      <c r="E3077"/>
    </row>
    <row r="3078" spans="5:5">
      <c r="E3078"/>
    </row>
    <row r="3079" spans="5:5">
      <c r="E3079"/>
    </row>
    <row r="3080" spans="5:5">
      <c r="E3080"/>
    </row>
    <row r="3081" spans="5:5">
      <c r="E3081"/>
    </row>
    <row r="3082" spans="5:5">
      <c r="E3082"/>
    </row>
    <row r="3083" spans="5:5">
      <c r="E3083"/>
    </row>
    <row r="3084" spans="5:5">
      <c r="E3084"/>
    </row>
    <row r="3085" spans="5:5">
      <c r="E3085"/>
    </row>
    <row r="3086" spans="5:5">
      <c r="E3086"/>
    </row>
    <row r="3087" spans="5:5">
      <c r="E3087"/>
    </row>
    <row r="3088" spans="5:5">
      <c r="E3088"/>
    </row>
    <row r="3089" spans="5:5">
      <c r="E3089"/>
    </row>
    <row r="3090" spans="5:5">
      <c r="E3090"/>
    </row>
    <row r="3091" spans="5:5">
      <c r="E3091"/>
    </row>
    <row r="3092" spans="5:5">
      <c r="E3092"/>
    </row>
    <row r="3093" spans="5:5">
      <c r="E3093"/>
    </row>
    <row r="3094" spans="5:5">
      <c r="E3094"/>
    </row>
    <row r="3095" spans="5:5">
      <c r="E3095"/>
    </row>
    <row r="3096" spans="5:5">
      <c r="E3096"/>
    </row>
    <row r="3097" spans="5:5">
      <c r="E3097"/>
    </row>
    <row r="3098" spans="5:5">
      <c r="E3098"/>
    </row>
    <row r="3099" spans="5:5">
      <c r="E3099"/>
    </row>
    <row r="3100" spans="5:5">
      <c r="E3100"/>
    </row>
    <row r="3101" spans="5:5">
      <c r="E3101"/>
    </row>
    <row r="3102" spans="5:5">
      <c r="E3102"/>
    </row>
    <row r="3103" spans="5:5">
      <c r="E3103"/>
    </row>
    <row r="3104" spans="5:5">
      <c r="E3104"/>
    </row>
    <row r="3105" spans="5:5">
      <c r="E3105"/>
    </row>
    <row r="3106" spans="5:5">
      <c r="E3106"/>
    </row>
    <row r="3107" spans="5:5">
      <c r="E3107"/>
    </row>
    <row r="3108" spans="5:5">
      <c r="E3108"/>
    </row>
    <row r="3109" spans="5:5">
      <c r="E3109"/>
    </row>
    <row r="3110" spans="5:5">
      <c r="E3110"/>
    </row>
    <row r="3111" spans="5:5">
      <c r="E3111"/>
    </row>
    <row r="3112" spans="5:5">
      <c r="E3112"/>
    </row>
    <row r="3113" spans="5:5">
      <c r="E3113"/>
    </row>
    <row r="3114" spans="5:5">
      <c r="E3114"/>
    </row>
    <row r="3115" spans="5:5">
      <c r="E3115"/>
    </row>
    <row r="3116" spans="5:5">
      <c r="E3116"/>
    </row>
    <row r="3117" spans="5:5">
      <c r="E3117"/>
    </row>
    <row r="3118" spans="5:5">
      <c r="E3118"/>
    </row>
    <row r="3119" spans="5:5">
      <c r="E3119"/>
    </row>
    <row r="3120" spans="5:5">
      <c r="E3120"/>
    </row>
    <row r="3121" spans="5:5">
      <c r="E3121"/>
    </row>
    <row r="3122" spans="5:5">
      <c r="E3122"/>
    </row>
    <row r="3123" spans="5:5">
      <c r="E3123"/>
    </row>
    <row r="3124" spans="5:5">
      <c r="E3124"/>
    </row>
    <row r="3125" spans="5:5">
      <c r="E3125"/>
    </row>
    <row r="3126" spans="5:5">
      <c r="E3126"/>
    </row>
    <row r="3127" spans="5:5">
      <c r="E3127"/>
    </row>
    <row r="3128" spans="5:5">
      <c r="E3128"/>
    </row>
    <row r="3129" spans="5:5">
      <c r="E3129"/>
    </row>
    <row r="3130" spans="5:5">
      <c r="E3130"/>
    </row>
    <row r="3131" spans="5:5">
      <c r="E3131"/>
    </row>
    <row r="3132" spans="5:5">
      <c r="E3132"/>
    </row>
    <row r="3133" spans="5:5">
      <c r="E3133"/>
    </row>
    <row r="3134" spans="5:5">
      <c r="E3134"/>
    </row>
    <row r="3135" spans="5:5">
      <c r="E3135"/>
    </row>
    <row r="3136" spans="5:5">
      <c r="E3136"/>
    </row>
    <row r="3137" spans="5:5">
      <c r="E3137"/>
    </row>
    <row r="3138" spans="5:5">
      <c r="E3138"/>
    </row>
    <row r="3139" spans="5:5">
      <c r="E3139"/>
    </row>
    <row r="3140" spans="5:5">
      <c r="E3140"/>
    </row>
    <row r="3141" spans="5:5">
      <c r="E3141"/>
    </row>
    <row r="3142" spans="5:5">
      <c r="E3142"/>
    </row>
    <row r="3143" spans="5:5">
      <c r="E3143"/>
    </row>
    <row r="3144" spans="5:5">
      <c r="E3144"/>
    </row>
    <row r="3145" spans="5:5">
      <c r="E3145"/>
    </row>
    <row r="3146" spans="5:5">
      <c r="E3146"/>
    </row>
    <row r="3147" spans="5:5">
      <c r="E3147"/>
    </row>
    <row r="3148" spans="5:5">
      <c r="E3148"/>
    </row>
    <row r="3149" spans="5:5">
      <c r="E3149"/>
    </row>
    <row r="3150" spans="5:5">
      <c r="E3150"/>
    </row>
    <row r="3151" spans="5:5">
      <c r="E3151"/>
    </row>
    <row r="3152" spans="5:5">
      <c r="E3152"/>
    </row>
    <row r="3153" spans="5:5">
      <c r="E3153"/>
    </row>
    <row r="3154" spans="5:5">
      <c r="E3154"/>
    </row>
    <row r="3155" spans="5:5">
      <c r="E3155"/>
    </row>
    <row r="3156" spans="5:5">
      <c r="E3156"/>
    </row>
    <row r="3157" spans="5:5">
      <c r="E3157"/>
    </row>
    <row r="3158" spans="5:5">
      <c r="E3158"/>
    </row>
    <row r="3159" spans="5:5">
      <c r="E3159"/>
    </row>
    <row r="3160" spans="5:5">
      <c r="E3160"/>
    </row>
    <row r="3161" spans="5:5">
      <c r="E3161"/>
    </row>
    <row r="3162" spans="5:5">
      <c r="E3162"/>
    </row>
    <row r="3163" spans="5:5">
      <c r="E3163"/>
    </row>
    <row r="3164" spans="5:5">
      <c r="E3164"/>
    </row>
    <row r="3165" spans="5:5">
      <c r="E3165"/>
    </row>
    <row r="3166" spans="5:5">
      <c r="E3166"/>
    </row>
    <row r="3167" spans="5:5">
      <c r="E3167"/>
    </row>
    <row r="3168" spans="5:5">
      <c r="E3168"/>
    </row>
    <row r="3169" spans="5:5">
      <c r="E3169"/>
    </row>
    <row r="3170" spans="5:5">
      <c r="E3170"/>
    </row>
    <row r="3171" spans="5:5">
      <c r="E3171"/>
    </row>
    <row r="3172" spans="5:5">
      <c r="E3172"/>
    </row>
    <row r="3173" spans="5:5">
      <c r="E3173"/>
    </row>
    <row r="3174" spans="5:5">
      <c r="E3174"/>
    </row>
    <row r="3175" spans="5:5">
      <c r="E3175"/>
    </row>
    <row r="3176" spans="5:5">
      <c r="E3176"/>
    </row>
    <row r="3177" spans="5:5">
      <c r="E3177"/>
    </row>
    <row r="3178" spans="5:5">
      <c r="E3178"/>
    </row>
    <row r="3179" spans="5:5">
      <c r="E3179"/>
    </row>
    <row r="3180" spans="5:5">
      <c r="E3180"/>
    </row>
    <row r="3181" spans="5:5">
      <c r="E3181"/>
    </row>
    <row r="3182" spans="5:5">
      <c r="E3182"/>
    </row>
    <row r="3183" spans="5:5">
      <c r="E3183"/>
    </row>
    <row r="3184" spans="5:5">
      <c r="E3184"/>
    </row>
    <row r="3185" spans="5:5">
      <c r="E3185"/>
    </row>
    <row r="3186" spans="5:5">
      <c r="E3186"/>
    </row>
    <row r="3187" spans="5:5">
      <c r="E3187"/>
    </row>
    <row r="3188" spans="5:5">
      <c r="E3188"/>
    </row>
    <row r="3189" spans="5:5">
      <c r="E3189"/>
    </row>
    <row r="3190" spans="5:5">
      <c r="E3190"/>
    </row>
    <row r="3191" spans="5:5">
      <c r="E3191"/>
    </row>
    <row r="3192" spans="5:5">
      <c r="E3192"/>
    </row>
    <row r="3193" spans="5:5">
      <c r="E3193"/>
    </row>
    <row r="3194" spans="5:5">
      <c r="E3194"/>
    </row>
    <row r="3195" spans="5:5">
      <c r="E3195"/>
    </row>
    <row r="3196" spans="5:5">
      <c r="E3196"/>
    </row>
    <row r="3197" spans="5:5">
      <c r="E3197"/>
    </row>
    <row r="3198" spans="5:5">
      <c r="E3198"/>
    </row>
    <row r="3199" spans="5:5">
      <c r="E3199"/>
    </row>
    <row r="3200" spans="5:5">
      <c r="E3200"/>
    </row>
    <row r="3201" spans="5:5">
      <c r="E3201"/>
    </row>
    <row r="3202" spans="5:5">
      <c r="E3202"/>
    </row>
    <row r="3203" spans="5:5">
      <c r="E3203"/>
    </row>
    <row r="3204" spans="5:5">
      <c r="E3204"/>
    </row>
    <row r="3205" spans="5:5">
      <c r="E3205"/>
    </row>
    <row r="3206" spans="5:5">
      <c r="E3206"/>
    </row>
    <row r="3207" spans="5:5">
      <c r="E3207"/>
    </row>
    <row r="3208" spans="5:5">
      <c r="E3208"/>
    </row>
    <row r="3209" spans="5:5">
      <c r="E3209"/>
    </row>
    <row r="3210" spans="5:5">
      <c r="E3210"/>
    </row>
    <row r="3211" spans="5:5">
      <c r="E3211"/>
    </row>
    <row r="3212" spans="5:5">
      <c r="E3212"/>
    </row>
    <row r="3213" spans="5:5">
      <c r="E3213"/>
    </row>
    <row r="3214" spans="5:5">
      <c r="E3214"/>
    </row>
    <row r="3215" spans="5:5">
      <c r="E3215"/>
    </row>
    <row r="3216" spans="5:5">
      <c r="E3216"/>
    </row>
    <row r="3217" spans="5:5">
      <c r="E3217"/>
    </row>
    <row r="3218" spans="5:5">
      <c r="E3218"/>
    </row>
    <row r="3219" spans="5:5">
      <c r="E3219"/>
    </row>
    <row r="3220" spans="5:5">
      <c r="E3220"/>
    </row>
    <row r="3221" spans="5:5">
      <c r="E3221"/>
    </row>
    <row r="3222" spans="5:5">
      <c r="E3222"/>
    </row>
    <row r="3223" spans="5:5">
      <c r="E3223"/>
    </row>
    <row r="3224" spans="5:5">
      <c r="E3224"/>
    </row>
    <row r="3225" spans="5:5">
      <c r="E3225"/>
    </row>
    <row r="3226" spans="5:5">
      <c r="E3226"/>
    </row>
    <row r="3227" spans="5:5">
      <c r="E3227"/>
    </row>
    <row r="3228" spans="5:5">
      <c r="E3228"/>
    </row>
    <row r="3229" spans="5:5">
      <c r="E3229"/>
    </row>
    <row r="3230" spans="5:5">
      <c r="E3230"/>
    </row>
    <row r="3231" spans="5:5">
      <c r="E3231"/>
    </row>
    <row r="3232" spans="5:5">
      <c r="E3232"/>
    </row>
    <row r="3233" spans="5:5">
      <c r="E3233"/>
    </row>
    <row r="3234" spans="5:5">
      <c r="E3234"/>
    </row>
    <row r="3235" spans="5:5">
      <c r="E3235"/>
    </row>
    <row r="3236" spans="5:5">
      <c r="E3236"/>
    </row>
    <row r="3237" spans="5:5">
      <c r="E3237"/>
    </row>
    <row r="3238" spans="5:5">
      <c r="E3238"/>
    </row>
    <row r="3239" spans="5:5">
      <c r="E3239"/>
    </row>
    <row r="3240" spans="5:5">
      <c r="E3240"/>
    </row>
    <row r="3241" spans="5:5">
      <c r="E3241"/>
    </row>
    <row r="3242" spans="5:5">
      <c r="E3242"/>
    </row>
    <row r="3243" spans="5:5">
      <c r="E3243"/>
    </row>
    <row r="3244" spans="5:5">
      <c r="E3244"/>
    </row>
    <row r="3245" spans="5:5">
      <c r="E3245"/>
    </row>
    <row r="3246" spans="5:5">
      <c r="E3246"/>
    </row>
    <row r="3247" spans="5:5">
      <c r="E3247"/>
    </row>
    <row r="3248" spans="5:5">
      <c r="E3248"/>
    </row>
    <row r="3249" spans="5:5">
      <c r="E3249"/>
    </row>
    <row r="3250" spans="5:5">
      <c r="E3250"/>
    </row>
    <row r="3251" spans="5:5">
      <c r="E3251"/>
    </row>
    <row r="3252" spans="5:5">
      <c r="E3252"/>
    </row>
    <row r="3253" spans="5:5">
      <c r="E3253"/>
    </row>
    <row r="3254" spans="5:5">
      <c r="E3254"/>
    </row>
    <row r="3255" spans="5:5">
      <c r="E3255"/>
    </row>
    <row r="3256" spans="5:5">
      <c r="E3256"/>
    </row>
    <row r="3257" spans="5:5">
      <c r="E3257"/>
    </row>
    <row r="3258" spans="5:5">
      <c r="E3258"/>
    </row>
    <row r="3259" spans="5:5">
      <c r="E3259"/>
    </row>
    <row r="3260" spans="5:5">
      <c r="E3260"/>
    </row>
    <row r="3261" spans="5:5">
      <c r="E3261"/>
    </row>
    <row r="3262" spans="5:5">
      <c r="E3262"/>
    </row>
    <row r="3263" spans="5:5">
      <c r="E3263"/>
    </row>
    <row r="3264" spans="5:5">
      <c r="E3264"/>
    </row>
    <row r="3265" spans="5:5">
      <c r="E3265"/>
    </row>
    <row r="3266" spans="5:5">
      <c r="E3266"/>
    </row>
    <row r="3267" spans="5:5">
      <c r="E3267"/>
    </row>
    <row r="3268" spans="5:5">
      <c r="E3268"/>
    </row>
    <row r="3269" spans="5:5">
      <c r="E3269"/>
    </row>
    <row r="3270" spans="5:5">
      <c r="E3270"/>
    </row>
    <row r="3271" spans="5:5">
      <c r="E3271"/>
    </row>
    <row r="3272" spans="5:5">
      <c r="E3272"/>
    </row>
    <row r="3273" spans="5:5">
      <c r="E3273"/>
    </row>
    <row r="3274" spans="5:5">
      <c r="E3274"/>
    </row>
    <row r="3275" spans="5:5">
      <c r="E3275"/>
    </row>
    <row r="3276" spans="5:5">
      <c r="E3276"/>
    </row>
    <row r="3277" spans="5:5">
      <c r="E3277"/>
    </row>
    <row r="3278" spans="5:5">
      <c r="E3278"/>
    </row>
    <row r="3279" spans="5:5">
      <c r="E3279"/>
    </row>
    <row r="3280" spans="5:5">
      <c r="E3280"/>
    </row>
    <row r="3281" spans="5:5">
      <c r="E3281"/>
    </row>
    <row r="3282" spans="5:5">
      <c r="E3282"/>
    </row>
    <row r="3283" spans="5:5">
      <c r="E3283"/>
    </row>
    <row r="3284" spans="5:5">
      <c r="E3284"/>
    </row>
    <row r="3285" spans="5:5">
      <c r="E3285"/>
    </row>
    <row r="3286" spans="5:5">
      <c r="E3286"/>
    </row>
    <row r="3287" spans="5:5">
      <c r="E3287"/>
    </row>
    <row r="3288" spans="5:5">
      <c r="E3288"/>
    </row>
    <row r="3289" spans="5:5">
      <c r="E3289"/>
    </row>
    <row r="3290" spans="5:5">
      <c r="E3290"/>
    </row>
    <row r="3291" spans="5:5">
      <c r="E3291"/>
    </row>
    <row r="3292" spans="5:5">
      <c r="E3292"/>
    </row>
    <row r="3293" spans="5:5">
      <c r="E3293"/>
    </row>
    <row r="3294" spans="5:5">
      <c r="E3294"/>
    </row>
    <row r="3295" spans="5:5">
      <c r="E3295"/>
    </row>
    <row r="3296" spans="5:5">
      <c r="E3296"/>
    </row>
    <row r="3297" spans="5:5">
      <c r="E3297"/>
    </row>
    <row r="3298" spans="5:5">
      <c r="E3298"/>
    </row>
    <row r="3299" spans="5:5">
      <c r="E3299"/>
    </row>
    <row r="3300" spans="5:5">
      <c r="E3300"/>
    </row>
    <row r="3301" spans="5:5">
      <c r="E3301"/>
    </row>
    <row r="3302" spans="5:5">
      <c r="E3302"/>
    </row>
    <row r="3303" spans="5:5">
      <c r="E3303"/>
    </row>
    <row r="3304" spans="5:5">
      <c r="E3304"/>
    </row>
    <row r="3305" spans="5:5">
      <c r="E3305"/>
    </row>
    <row r="3306" spans="5:5">
      <c r="E3306"/>
    </row>
    <row r="3307" spans="5:5">
      <c r="E3307"/>
    </row>
    <row r="3308" spans="5:5">
      <c r="E3308"/>
    </row>
    <row r="3309" spans="5:5">
      <c r="E3309"/>
    </row>
    <row r="3310" spans="5:5">
      <c r="E3310"/>
    </row>
    <row r="3311" spans="5:5">
      <c r="E3311"/>
    </row>
    <row r="3312" spans="5:5">
      <c r="E3312"/>
    </row>
    <row r="3313" spans="5:5">
      <c r="E3313"/>
    </row>
    <row r="3314" spans="5:5">
      <c r="E3314"/>
    </row>
    <row r="3315" spans="5:5">
      <c r="E3315"/>
    </row>
    <row r="3316" spans="5:5">
      <c r="E3316"/>
    </row>
    <row r="3317" spans="5:5">
      <c r="E3317"/>
    </row>
    <row r="3318" spans="5:5">
      <c r="E3318"/>
    </row>
    <row r="3319" spans="5:5">
      <c r="E3319"/>
    </row>
    <row r="3320" spans="5:5">
      <c r="E3320"/>
    </row>
    <row r="3321" spans="5:5">
      <c r="E3321"/>
    </row>
    <row r="3322" spans="5:5">
      <c r="E3322"/>
    </row>
    <row r="3323" spans="5:5">
      <c r="E3323"/>
    </row>
    <row r="3324" spans="5:5">
      <c r="E3324"/>
    </row>
    <row r="3325" spans="5:5">
      <c r="E3325"/>
    </row>
    <row r="3326" spans="5:5">
      <c r="E3326"/>
    </row>
    <row r="3327" spans="5:5">
      <c r="E3327"/>
    </row>
    <row r="3328" spans="5:5">
      <c r="E3328"/>
    </row>
    <row r="3329" spans="5:5">
      <c r="E3329"/>
    </row>
    <row r="3330" spans="5:5">
      <c r="E3330"/>
    </row>
    <row r="3331" spans="5:5">
      <c r="E3331"/>
    </row>
    <row r="3332" spans="5:5">
      <c r="E3332"/>
    </row>
    <row r="3333" spans="5:5">
      <c r="E3333"/>
    </row>
    <row r="3334" spans="5:5">
      <c r="E3334"/>
    </row>
    <row r="3335" spans="5:5">
      <c r="E3335"/>
    </row>
    <row r="3336" spans="5:5">
      <c r="E3336"/>
    </row>
    <row r="3337" spans="5:5">
      <c r="E3337"/>
    </row>
    <row r="3338" spans="5:5">
      <c r="E3338"/>
    </row>
    <row r="3339" spans="5:5">
      <c r="E3339"/>
    </row>
    <row r="3340" spans="5:5">
      <c r="E3340"/>
    </row>
    <row r="3341" spans="5:5">
      <c r="E3341"/>
    </row>
    <row r="3342" spans="5:5">
      <c r="E3342"/>
    </row>
    <row r="3343" spans="5:5">
      <c r="E3343"/>
    </row>
    <row r="3344" spans="5:5">
      <c r="E3344"/>
    </row>
    <row r="3345" spans="5:5">
      <c r="E3345"/>
    </row>
    <row r="3346" spans="5:5">
      <c r="E3346"/>
    </row>
    <row r="3347" spans="5:5">
      <c r="E3347"/>
    </row>
    <row r="3348" spans="5:5">
      <c r="E3348"/>
    </row>
    <row r="3349" spans="5:5">
      <c r="E3349"/>
    </row>
    <row r="3350" spans="5:5">
      <c r="E3350"/>
    </row>
    <row r="3351" spans="5:5">
      <c r="E3351"/>
    </row>
    <row r="3352" spans="5:5">
      <c r="E3352"/>
    </row>
    <row r="3353" spans="5:5">
      <c r="E3353"/>
    </row>
    <row r="3354" spans="5:5">
      <c r="E3354"/>
    </row>
    <row r="3355" spans="5:5">
      <c r="E3355"/>
    </row>
    <row r="3356" spans="5:5">
      <c r="E3356"/>
    </row>
    <row r="3357" spans="5:5">
      <c r="E3357"/>
    </row>
    <row r="3358" spans="5:5">
      <c r="E3358"/>
    </row>
    <row r="3359" spans="5:5">
      <c r="E3359"/>
    </row>
    <row r="3360" spans="5:5">
      <c r="E3360"/>
    </row>
    <row r="3361" spans="5:5">
      <c r="E3361"/>
    </row>
    <row r="3362" spans="5:5">
      <c r="E3362"/>
    </row>
    <row r="3363" spans="5:5">
      <c r="E3363"/>
    </row>
    <row r="3364" spans="5:5">
      <c r="E3364"/>
    </row>
    <row r="3365" spans="5:5">
      <c r="E3365"/>
    </row>
    <row r="3366" spans="5:5">
      <c r="E3366"/>
    </row>
    <row r="3367" spans="5:5">
      <c r="E3367"/>
    </row>
    <row r="3368" spans="5:5">
      <c r="E3368"/>
    </row>
    <row r="3369" spans="5:5">
      <c r="E3369"/>
    </row>
    <row r="3370" spans="5:5">
      <c r="E3370"/>
    </row>
    <row r="3371" spans="5:5">
      <c r="E3371"/>
    </row>
    <row r="3372" spans="5:5">
      <c r="E3372"/>
    </row>
    <row r="3373" spans="5:5">
      <c r="E3373"/>
    </row>
    <row r="3374" spans="5:5">
      <c r="E3374"/>
    </row>
    <row r="3375" spans="5:5">
      <c r="E3375"/>
    </row>
    <row r="3376" spans="5:5">
      <c r="E3376"/>
    </row>
    <row r="3377" spans="5:5">
      <c r="E3377"/>
    </row>
    <row r="3378" spans="5:5">
      <c r="E3378"/>
    </row>
    <row r="3379" spans="5:5">
      <c r="E3379"/>
    </row>
    <row r="3380" spans="5:5">
      <c r="E3380"/>
    </row>
    <row r="3381" spans="5:5">
      <c r="E3381"/>
    </row>
    <row r="3382" spans="5:5">
      <c r="E3382"/>
    </row>
    <row r="3383" spans="5:5">
      <c r="E3383"/>
    </row>
    <row r="3384" spans="5:5">
      <c r="E3384"/>
    </row>
    <row r="3385" spans="5:5">
      <c r="E3385"/>
    </row>
    <row r="3386" spans="5:5">
      <c r="E3386"/>
    </row>
    <row r="3387" spans="5:5">
      <c r="E3387"/>
    </row>
    <row r="3388" spans="5:5">
      <c r="E3388"/>
    </row>
    <row r="3389" spans="5:5">
      <c r="E3389"/>
    </row>
    <row r="3390" spans="5:5">
      <c r="E3390"/>
    </row>
    <row r="3391" spans="5:5">
      <c r="E3391"/>
    </row>
    <row r="3392" spans="5:5">
      <c r="E3392"/>
    </row>
    <row r="3393" spans="5:5">
      <c r="E3393"/>
    </row>
    <row r="3394" spans="5:5">
      <c r="E3394"/>
    </row>
    <row r="3395" spans="5:5">
      <c r="E3395"/>
    </row>
    <row r="3396" spans="5:5">
      <c r="E3396"/>
    </row>
    <row r="3397" spans="5:5">
      <c r="E3397"/>
    </row>
    <row r="3398" spans="5:5">
      <c r="E3398"/>
    </row>
    <row r="3399" spans="5:5">
      <c r="E3399"/>
    </row>
    <row r="3400" spans="5:5">
      <c r="E3400"/>
    </row>
    <row r="3401" spans="5:5">
      <c r="E3401"/>
    </row>
    <row r="3402" spans="5:5">
      <c r="E3402"/>
    </row>
    <row r="3403" spans="5:5">
      <c r="E3403"/>
    </row>
    <row r="3404" spans="5:5">
      <c r="E3404"/>
    </row>
    <row r="3405" spans="5:5">
      <c r="E3405"/>
    </row>
    <row r="3406" spans="5:5">
      <c r="E3406"/>
    </row>
    <row r="3407" spans="5:5">
      <c r="E3407"/>
    </row>
    <row r="3408" spans="5:5">
      <c r="E3408"/>
    </row>
    <row r="3409" spans="5:5">
      <c r="E3409"/>
    </row>
    <row r="3410" spans="5:5">
      <c r="E3410"/>
    </row>
    <row r="3411" spans="5:5">
      <c r="E3411"/>
    </row>
    <row r="3412" spans="5:5">
      <c r="E3412"/>
    </row>
    <row r="3413" spans="5:5">
      <c r="E3413"/>
    </row>
    <row r="3414" spans="5:5">
      <c r="E3414"/>
    </row>
    <row r="3415" spans="5:5">
      <c r="E3415"/>
    </row>
    <row r="3416" spans="5:5">
      <c r="E3416"/>
    </row>
    <row r="3417" spans="5:5">
      <c r="E3417"/>
    </row>
    <row r="3418" spans="5:5">
      <c r="E3418"/>
    </row>
    <row r="3419" spans="5:5">
      <c r="E3419"/>
    </row>
    <row r="3420" spans="5:5">
      <c r="E3420"/>
    </row>
    <row r="3421" spans="5:5">
      <c r="E3421"/>
    </row>
    <row r="3422" spans="5:5">
      <c r="E3422"/>
    </row>
    <row r="3423" spans="5:5">
      <c r="E3423"/>
    </row>
    <row r="3424" spans="5:5">
      <c r="E3424"/>
    </row>
    <row r="3425" spans="5:5">
      <c r="E3425"/>
    </row>
    <row r="3426" spans="5:5">
      <c r="E3426"/>
    </row>
    <row r="3427" spans="5:5">
      <c r="E3427"/>
    </row>
    <row r="3428" spans="5:5">
      <c r="E3428"/>
    </row>
    <row r="3429" spans="5:5">
      <c r="E3429"/>
    </row>
    <row r="3430" spans="5:5">
      <c r="E3430"/>
    </row>
    <row r="3431" spans="5:5">
      <c r="E3431"/>
    </row>
    <row r="3432" spans="5:5">
      <c r="E3432"/>
    </row>
    <row r="3433" spans="5:5">
      <c r="E3433"/>
    </row>
    <row r="3434" spans="5:5">
      <c r="E3434"/>
    </row>
    <row r="3435" spans="5:5">
      <c r="E3435"/>
    </row>
    <row r="3436" spans="5:5">
      <c r="E3436"/>
    </row>
    <row r="3437" spans="5:5">
      <c r="E3437"/>
    </row>
    <row r="3438" spans="5:5">
      <c r="E3438"/>
    </row>
    <row r="3439" spans="5:5">
      <c r="E3439"/>
    </row>
    <row r="3440" spans="5:5">
      <c r="E3440"/>
    </row>
    <row r="3441" spans="5:5">
      <c r="E3441"/>
    </row>
    <row r="3442" spans="5:5">
      <c r="E3442"/>
    </row>
    <row r="3443" spans="5:5">
      <c r="E3443"/>
    </row>
    <row r="3444" spans="5:5">
      <c r="E3444"/>
    </row>
    <row r="3445" spans="5:5">
      <c r="E3445"/>
    </row>
    <row r="3446" spans="5:5">
      <c r="E3446"/>
    </row>
    <row r="3447" spans="5:5">
      <c r="E3447"/>
    </row>
    <row r="3448" spans="5:5">
      <c r="E3448"/>
    </row>
    <row r="3449" spans="5:5">
      <c r="E3449"/>
    </row>
    <row r="3450" spans="5:5">
      <c r="E3450"/>
    </row>
    <row r="3451" spans="5:5">
      <c r="E3451"/>
    </row>
    <row r="3452" spans="5:5">
      <c r="E3452"/>
    </row>
    <row r="3453" spans="5:5">
      <c r="E3453"/>
    </row>
    <row r="3454" spans="5:5">
      <c r="E3454"/>
    </row>
    <row r="3455" spans="5:5">
      <c r="E3455"/>
    </row>
    <row r="3456" spans="5:5">
      <c r="E3456"/>
    </row>
    <row r="3457" spans="5:5">
      <c r="E3457"/>
    </row>
    <row r="3458" spans="5:5">
      <c r="E3458"/>
    </row>
    <row r="3459" spans="5:5">
      <c r="E3459"/>
    </row>
    <row r="3460" spans="5:5">
      <c r="E3460"/>
    </row>
    <row r="3461" spans="5:5">
      <c r="E3461"/>
    </row>
    <row r="3462" spans="5:5">
      <c r="E3462"/>
    </row>
    <row r="3463" spans="5:5">
      <c r="E3463"/>
    </row>
    <row r="3464" spans="5:5">
      <c r="E3464"/>
    </row>
    <row r="3465" spans="5:5">
      <c r="E3465"/>
    </row>
    <row r="3466" spans="5:5">
      <c r="E3466"/>
    </row>
    <row r="3467" spans="5:5">
      <c r="E3467"/>
    </row>
    <row r="3468" spans="5:5">
      <c r="E3468"/>
    </row>
    <row r="3469" spans="5:5">
      <c r="E3469"/>
    </row>
    <row r="3470" spans="5:5">
      <c r="E3470"/>
    </row>
    <row r="3471" spans="5:5">
      <c r="E3471"/>
    </row>
    <row r="3472" spans="5:5">
      <c r="E3472"/>
    </row>
    <row r="3473" spans="5:5">
      <c r="E3473"/>
    </row>
    <row r="3474" spans="5:5">
      <c r="E3474"/>
    </row>
    <row r="3475" spans="5:5">
      <c r="E3475"/>
    </row>
    <row r="3476" spans="5:5">
      <c r="E3476"/>
    </row>
    <row r="3477" spans="5:5">
      <c r="E3477"/>
    </row>
    <row r="3478" spans="5:5">
      <c r="E3478"/>
    </row>
    <row r="3479" spans="5:5">
      <c r="E3479"/>
    </row>
    <row r="3480" spans="5:5">
      <c r="E3480"/>
    </row>
    <row r="3481" spans="5:5">
      <c r="E3481"/>
    </row>
    <row r="3482" spans="5:5">
      <c r="E3482"/>
    </row>
    <row r="3483" spans="5:5">
      <c r="E3483"/>
    </row>
    <row r="3484" spans="5:5">
      <c r="E3484"/>
    </row>
    <row r="3485" spans="5:5">
      <c r="E3485"/>
    </row>
    <row r="3486" spans="5:5">
      <c r="E3486"/>
    </row>
    <row r="3487" spans="5:5">
      <c r="E3487"/>
    </row>
    <row r="3488" spans="5:5">
      <c r="E3488"/>
    </row>
    <row r="3489" spans="5:5">
      <c r="E3489"/>
    </row>
    <row r="3490" spans="5:5">
      <c r="E3490"/>
    </row>
    <row r="3491" spans="5:5">
      <c r="E3491"/>
    </row>
    <row r="3492" spans="5:5">
      <c r="E3492"/>
    </row>
    <row r="3493" spans="5:5">
      <c r="E3493"/>
    </row>
    <row r="3494" spans="5:5">
      <c r="E3494"/>
    </row>
    <row r="3495" spans="5:5">
      <c r="E3495"/>
    </row>
    <row r="3496" spans="5:5">
      <c r="E3496"/>
    </row>
    <row r="3497" spans="5:5">
      <c r="E3497"/>
    </row>
    <row r="3498" spans="5:5">
      <c r="E3498"/>
    </row>
    <row r="3499" spans="5:5">
      <c r="E3499"/>
    </row>
    <row r="3500" spans="5:5">
      <c r="E3500"/>
    </row>
    <row r="3501" spans="5:5">
      <c r="E3501"/>
    </row>
    <row r="3502" spans="5:5">
      <c r="E3502"/>
    </row>
    <row r="3503" spans="5:5">
      <c r="E3503"/>
    </row>
    <row r="3504" spans="5:5">
      <c r="E3504"/>
    </row>
    <row r="3505" spans="5:5">
      <c r="E3505"/>
    </row>
    <row r="3506" spans="5:5">
      <c r="E3506"/>
    </row>
    <row r="3507" spans="5:5">
      <c r="E3507"/>
    </row>
    <row r="3508" spans="5:5">
      <c r="E3508"/>
    </row>
    <row r="3509" spans="5:5">
      <c r="E3509"/>
    </row>
    <row r="3510" spans="5:5">
      <c r="E3510"/>
    </row>
    <row r="3511" spans="5:5">
      <c r="E3511"/>
    </row>
    <row r="3512" spans="5:5">
      <c r="E3512"/>
    </row>
    <row r="3513" spans="5:5">
      <c r="E3513"/>
    </row>
    <row r="3514" spans="5:5">
      <c r="E3514"/>
    </row>
    <row r="3515" spans="5:5">
      <c r="E3515"/>
    </row>
    <row r="3516" spans="5:5">
      <c r="E3516"/>
    </row>
    <row r="3517" spans="5:5">
      <c r="E3517"/>
    </row>
    <row r="3518" spans="5:5">
      <c r="E3518"/>
    </row>
    <row r="3519" spans="5:5">
      <c r="E3519"/>
    </row>
    <row r="3520" spans="5:5">
      <c r="E3520"/>
    </row>
    <row r="3521" spans="5:5">
      <c r="E3521"/>
    </row>
    <row r="3522" spans="5:5">
      <c r="E3522"/>
    </row>
    <row r="3523" spans="5:5">
      <c r="E3523"/>
    </row>
    <row r="3524" spans="5:5">
      <c r="E3524"/>
    </row>
    <row r="3525" spans="5:5">
      <c r="E3525"/>
    </row>
    <row r="3526" spans="5:5">
      <c r="E3526"/>
    </row>
    <row r="3527" spans="5:5">
      <c r="E3527"/>
    </row>
    <row r="3528" spans="5:5">
      <c r="E3528"/>
    </row>
    <row r="3529" spans="5:5">
      <c r="E3529"/>
    </row>
    <row r="3530" spans="5:5">
      <c r="E3530"/>
    </row>
    <row r="3531" spans="5:5">
      <c r="E3531"/>
    </row>
    <row r="3532" spans="5:5">
      <c r="E3532"/>
    </row>
    <row r="3533" spans="5:5">
      <c r="E3533"/>
    </row>
    <row r="3534" spans="5:5">
      <c r="E3534"/>
    </row>
    <row r="3535" spans="5:5">
      <c r="E3535"/>
    </row>
    <row r="3536" spans="5:5">
      <c r="E3536"/>
    </row>
    <row r="3537" spans="5:5">
      <c r="E3537"/>
    </row>
    <row r="3538" spans="5:5">
      <c r="E3538"/>
    </row>
    <row r="3539" spans="5:5">
      <c r="E3539"/>
    </row>
    <row r="3540" spans="5:5">
      <c r="E3540"/>
    </row>
    <row r="3541" spans="5:5">
      <c r="E3541"/>
    </row>
    <row r="3542" spans="5:5">
      <c r="E3542"/>
    </row>
    <row r="3543" spans="5:5">
      <c r="E3543"/>
    </row>
    <row r="3544" spans="5:5">
      <c r="E3544"/>
    </row>
    <row r="3545" spans="5:5">
      <c r="E3545"/>
    </row>
    <row r="3546" spans="5:5">
      <c r="E3546"/>
    </row>
    <row r="3547" spans="5:5">
      <c r="E3547"/>
    </row>
    <row r="3548" spans="5:5">
      <c r="E3548"/>
    </row>
    <row r="3549" spans="5:5">
      <c r="E3549"/>
    </row>
    <row r="3550" spans="5:5">
      <c r="E3550"/>
    </row>
    <row r="3551" spans="5:5">
      <c r="E3551"/>
    </row>
    <row r="3552" spans="5:5">
      <c r="E3552"/>
    </row>
    <row r="3553" spans="5:5">
      <c r="E3553"/>
    </row>
    <row r="3554" spans="5:5">
      <c r="E3554"/>
    </row>
    <row r="3555" spans="5:5">
      <c r="E3555"/>
    </row>
    <row r="3556" spans="5:5">
      <c r="E3556"/>
    </row>
    <row r="3557" spans="5:5">
      <c r="E3557"/>
    </row>
    <row r="3558" spans="5:5">
      <c r="E3558"/>
    </row>
    <row r="3559" spans="5:5">
      <c r="E3559"/>
    </row>
    <row r="3560" spans="5:5">
      <c r="E3560"/>
    </row>
    <row r="3561" spans="5:5">
      <c r="E3561"/>
    </row>
    <row r="3562" spans="5:5">
      <c r="E3562"/>
    </row>
    <row r="3563" spans="5:5">
      <c r="E3563"/>
    </row>
    <row r="3564" spans="5:5">
      <c r="E3564"/>
    </row>
    <row r="3565" spans="5:5">
      <c r="E3565"/>
    </row>
    <row r="3566" spans="5:5">
      <c r="E3566"/>
    </row>
    <row r="3567" spans="5:5">
      <c r="E3567"/>
    </row>
    <row r="3568" spans="5:5">
      <c r="E3568"/>
    </row>
    <row r="3569" spans="5:5">
      <c r="E3569"/>
    </row>
    <row r="3570" spans="5:5">
      <c r="E3570"/>
    </row>
    <row r="3571" spans="5:5">
      <c r="E3571"/>
    </row>
    <row r="3572" spans="5:5">
      <c r="E3572"/>
    </row>
    <row r="3573" spans="5:5">
      <c r="E3573"/>
    </row>
    <row r="3574" spans="5:5">
      <c r="E3574"/>
    </row>
    <row r="3575" spans="5:5">
      <c r="E3575"/>
    </row>
    <row r="3576" spans="5:5">
      <c r="E3576"/>
    </row>
    <row r="3577" spans="5:5">
      <c r="E3577"/>
    </row>
    <row r="3578" spans="5:5">
      <c r="E3578"/>
    </row>
    <row r="3579" spans="5:5">
      <c r="E3579"/>
    </row>
    <row r="3580" spans="5:5">
      <c r="E3580"/>
    </row>
    <row r="3581" spans="5:5">
      <c r="E3581"/>
    </row>
    <row r="3582" spans="5:5">
      <c r="E3582"/>
    </row>
    <row r="3583" spans="5:5">
      <c r="E3583"/>
    </row>
    <row r="3584" spans="5:5">
      <c r="E3584"/>
    </row>
    <row r="3585" spans="5:5">
      <c r="E3585"/>
    </row>
    <row r="3586" spans="5:5">
      <c r="E3586"/>
    </row>
    <row r="3587" spans="5:5">
      <c r="E3587"/>
    </row>
    <row r="3588" spans="5:5">
      <c r="E3588"/>
    </row>
    <row r="3589" spans="5:5">
      <c r="E3589"/>
    </row>
    <row r="3590" spans="5:5">
      <c r="E3590"/>
    </row>
    <row r="3591" spans="5:5">
      <c r="E3591"/>
    </row>
    <row r="3592" spans="5:5">
      <c r="E3592"/>
    </row>
    <row r="3593" spans="5:5">
      <c r="E3593"/>
    </row>
    <row r="3594" spans="5:5">
      <c r="E3594"/>
    </row>
    <row r="3595" spans="5:5">
      <c r="E3595"/>
    </row>
    <row r="3596" spans="5:5">
      <c r="E3596"/>
    </row>
    <row r="3597" spans="5:5">
      <c r="E3597"/>
    </row>
    <row r="3598" spans="5:5">
      <c r="E3598"/>
    </row>
    <row r="3599" spans="5:5">
      <c r="E3599"/>
    </row>
    <row r="3600" spans="5:5">
      <c r="E3600"/>
    </row>
    <row r="3601" spans="5:5">
      <c r="E3601"/>
    </row>
    <row r="3602" spans="5:5">
      <c r="E3602"/>
    </row>
    <row r="3603" spans="5:5">
      <c r="E3603"/>
    </row>
    <row r="3604" spans="5:5">
      <c r="E3604"/>
    </row>
    <row r="3605" spans="5:5">
      <c r="E3605"/>
    </row>
    <row r="3606" spans="5:5">
      <c r="E3606"/>
    </row>
    <row r="3607" spans="5:5">
      <c r="E3607"/>
    </row>
    <row r="3608" spans="5:5">
      <c r="E3608"/>
    </row>
    <row r="3609" spans="5:5">
      <c r="E3609"/>
    </row>
    <row r="3610" spans="5:5">
      <c r="E3610"/>
    </row>
    <row r="3611" spans="5:5">
      <c r="E3611"/>
    </row>
    <row r="3612" spans="5:5">
      <c r="E3612"/>
    </row>
    <row r="3613" spans="5:5">
      <c r="E3613"/>
    </row>
    <row r="3614" spans="5:5">
      <c r="E3614"/>
    </row>
    <row r="3615" spans="5:5">
      <c r="E3615"/>
    </row>
    <row r="3616" spans="5:5">
      <c r="E3616"/>
    </row>
    <row r="3617" spans="5:5">
      <c r="E3617"/>
    </row>
    <row r="3618" spans="5:5">
      <c r="E3618"/>
    </row>
    <row r="3619" spans="5:5">
      <c r="E3619"/>
    </row>
    <row r="3620" spans="5:5">
      <c r="E3620"/>
    </row>
    <row r="3621" spans="5:5">
      <c r="E3621"/>
    </row>
    <row r="3622" spans="5:5">
      <c r="E3622"/>
    </row>
    <row r="3623" spans="5:5">
      <c r="E3623"/>
    </row>
    <row r="3624" spans="5:5">
      <c r="E3624"/>
    </row>
    <row r="3625" spans="5:5">
      <c r="E3625"/>
    </row>
    <row r="3626" spans="5:5">
      <c r="E3626"/>
    </row>
    <row r="3627" spans="5:5">
      <c r="E3627"/>
    </row>
    <row r="3628" spans="5:5">
      <c r="E3628"/>
    </row>
    <row r="3629" spans="5:5">
      <c r="E3629"/>
    </row>
    <row r="3630" spans="5:5">
      <c r="E3630"/>
    </row>
    <row r="3631" spans="5:5">
      <c r="E3631"/>
    </row>
    <row r="3632" spans="5:5">
      <c r="E3632"/>
    </row>
    <row r="3633" spans="5:5">
      <c r="E3633"/>
    </row>
    <row r="3634" spans="5:5">
      <c r="E3634"/>
    </row>
    <row r="3635" spans="5:5">
      <c r="E3635"/>
    </row>
    <row r="3636" spans="5:5">
      <c r="E3636"/>
    </row>
    <row r="3637" spans="5:5">
      <c r="E3637"/>
    </row>
    <row r="3638" spans="5:5">
      <c r="E3638"/>
    </row>
    <row r="3639" spans="5:5">
      <c r="E3639"/>
    </row>
    <row r="3640" spans="5:5">
      <c r="E3640"/>
    </row>
    <row r="3641" spans="5:5">
      <c r="E3641"/>
    </row>
    <row r="3642" spans="5:5">
      <c r="E3642"/>
    </row>
    <row r="3643" spans="5:5">
      <c r="E3643"/>
    </row>
    <row r="3644" spans="5:5">
      <c r="E3644"/>
    </row>
    <row r="3645" spans="5:5">
      <c r="E3645"/>
    </row>
    <row r="3646" spans="5:5">
      <c r="E3646"/>
    </row>
    <row r="3647" spans="5:5">
      <c r="E3647"/>
    </row>
    <row r="3648" spans="5:5">
      <c r="E3648"/>
    </row>
    <row r="3649" spans="5:5">
      <c r="E3649"/>
    </row>
    <row r="3650" spans="5:5">
      <c r="E3650"/>
    </row>
    <row r="3651" spans="5:5">
      <c r="E3651"/>
    </row>
    <row r="3652" spans="5:5">
      <c r="E3652"/>
    </row>
    <row r="3653" spans="5:5">
      <c r="E3653"/>
    </row>
    <row r="3654" spans="5:5">
      <c r="E3654"/>
    </row>
    <row r="3655" spans="5:5">
      <c r="E3655"/>
    </row>
    <row r="3656" spans="5:5">
      <c r="E3656"/>
    </row>
    <row r="3657" spans="5:5">
      <c r="E3657"/>
    </row>
    <row r="3658" spans="5:5">
      <c r="E3658"/>
    </row>
    <row r="3659" spans="5:5">
      <c r="E3659"/>
    </row>
    <row r="3660" spans="5:5">
      <c r="E3660"/>
    </row>
    <row r="3661" spans="5:5">
      <c r="E3661"/>
    </row>
    <row r="3662" spans="5:5">
      <c r="E3662"/>
    </row>
    <row r="3663" spans="5:5">
      <c r="E3663"/>
    </row>
    <row r="3664" spans="5:5">
      <c r="E3664"/>
    </row>
    <row r="3665" spans="5:5">
      <c r="E3665"/>
    </row>
    <row r="3666" spans="5:5">
      <c r="E3666"/>
    </row>
    <row r="3667" spans="5:5">
      <c r="E3667"/>
    </row>
    <row r="3668" spans="5:5">
      <c r="E3668"/>
    </row>
    <row r="3669" spans="5:5">
      <c r="E3669"/>
    </row>
    <row r="3670" spans="5:5">
      <c r="E3670"/>
    </row>
    <row r="3671" spans="5:5">
      <c r="E3671"/>
    </row>
    <row r="3672" spans="5:5">
      <c r="E3672"/>
    </row>
    <row r="3673" spans="5:5">
      <c r="E3673"/>
    </row>
    <row r="3674" spans="5:5">
      <c r="E3674"/>
    </row>
    <row r="3675" spans="5:5">
      <c r="E3675"/>
    </row>
    <row r="3676" spans="5:5">
      <c r="E3676"/>
    </row>
    <row r="3677" spans="5:5">
      <c r="E3677"/>
    </row>
    <row r="3678" spans="5:5">
      <c r="E3678"/>
    </row>
    <row r="3679" spans="5:5">
      <c r="E3679"/>
    </row>
    <row r="3680" spans="5:5">
      <c r="E3680"/>
    </row>
    <row r="3681" spans="5:5">
      <c r="E3681"/>
    </row>
    <row r="3682" spans="5:5">
      <c r="E3682"/>
    </row>
    <row r="3683" spans="5:5">
      <c r="E3683"/>
    </row>
    <row r="3684" spans="5:5">
      <c r="E3684"/>
    </row>
    <row r="3685" spans="5:5">
      <c r="E3685"/>
    </row>
    <row r="3686" spans="5:5">
      <c r="E3686"/>
    </row>
    <row r="3687" spans="5:5">
      <c r="E3687"/>
    </row>
    <row r="3688" spans="5:5">
      <c r="E3688"/>
    </row>
    <row r="3689" spans="5:5">
      <c r="E3689"/>
    </row>
    <row r="3690" spans="5:5">
      <c r="E3690"/>
    </row>
    <row r="3691" spans="5:5">
      <c r="E3691"/>
    </row>
    <row r="3692" spans="5:5">
      <c r="E3692"/>
    </row>
    <row r="3693" spans="5:5">
      <c r="E3693"/>
    </row>
    <row r="3694" spans="5:5">
      <c r="E3694"/>
    </row>
    <row r="3695" spans="5:5">
      <c r="E3695"/>
    </row>
    <row r="3696" spans="5:5">
      <c r="E3696"/>
    </row>
    <row r="3697" spans="5:5">
      <c r="E3697"/>
    </row>
    <row r="3698" spans="5:5">
      <c r="E3698"/>
    </row>
    <row r="3699" spans="5:5">
      <c r="E3699"/>
    </row>
    <row r="3700" spans="5:5">
      <c r="E3700"/>
    </row>
    <row r="3701" spans="5:5">
      <c r="E3701"/>
    </row>
    <row r="3702" spans="5:5">
      <c r="E3702"/>
    </row>
    <row r="3703" spans="5:5">
      <c r="E3703"/>
    </row>
    <row r="3704" spans="5:5">
      <c r="E3704"/>
    </row>
    <row r="3705" spans="5:5">
      <c r="E3705"/>
    </row>
    <row r="3706" spans="5:5">
      <c r="E3706"/>
    </row>
    <row r="3707" spans="5:5">
      <c r="E3707"/>
    </row>
    <row r="3708" spans="5:5">
      <c r="E3708"/>
    </row>
    <row r="3709" spans="5:5">
      <c r="E3709"/>
    </row>
    <row r="3710" spans="5:5">
      <c r="E3710"/>
    </row>
    <row r="3711" spans="5:5">
      <c r="E3711"/>
    </row>
    <row r="3712" spans="5:5">
      <c r="E3712"/>
    </row>
    <row r="3713" spans="5:5">
      <c r="E3713"/>
    </row>
    <row r="3714" spans="5:5">
      <c r="E3714"/>
    </row>
    <row r="3715" spans="5:5">
      <c r="E3715"/>
    </row>
    <row r="3716" spans="5:5">
      <c r="E3716"/>
    </row>
    <row r="3717" spans="5:5">
      <c r="E3717"/>
    </row>
    <row r="3718" spans="5:5">
      <c r="E3718"/>
    </row>
    <row r="3719" spans="5:5">
      <c r="E3719"/>
    </row>
    <row r="3720" spans="5:5">
      <c r="E3720"/>
    </row>
    <row r="3721" spans="5:5">
      <c r="E3721"/>
    </row>
    <row r="3722" spans="5:5">
      <c r="E3722"/>
    </row>
    <row r="3723" spans="5:5">
      <c r="E3723"/>
    </row>
    <row r="3724" spans="5:5">
      <c r="E3724"/>
    </row>
    <row r="3725" spans="5:5">
      <c r="E3725"/>
    </row>
    <row r="3726" spans="5:5">
      <c r="E3726"/>
    </row>
    <row r="3727" spans="5:5">
      <c r="E3727"/>
    </row>
    <row r="3728" spans="5:5">
      <c r="E3728"/>
    </row>
    <row r="3729" spans="5:5">
      <c r="E3729"/>
    </row>
    <row r="3730" spans="5:5">
      <c r="E3730"/>
    </row>
    <row r="3731" spans="5:5">
      <c r="E3731"/>
    </row>
    <row r="3732" spans="5:5">
      <c r="E3732"/>
    </row>
    <row r="3733" spans="5:5">
      <c r="E3733"/>
    </row>
    <row r="3734" spans="5:5">
      <c r="E3734"/>
    </row>
    <row r="3735" spans="5:5">
      <c r="E3735"/>
    </row>
    <row r="3736" spans="5:5">
      <c r="E3736"/>
    </row>
    <row r="3737" spans="5:5">
      <c r="E3737"/>
    </row>
    <row r="3738" spans="5:5">
      <c r="E3738"/>
    </row>
    <row r="3739" spans="5:5">
      <c r="E3739"/>
    </row>
    <row r="3740" spans="5:5">
      <c r="E3740"/>
    </row>
    <row r="3741" spans="5:5">
      <c r="E3741"/>
    </row>
    <row r="3742" spans="5:5">
      <c r="E3742"/>
    </row>
    <row r="3743" spans="5:5">
      <c r="E3743"/>
    </row>
    <row r="3744" spans="5:5">
      <c r="E3744"/>
    </row>
    <row r="3745" spans="5:5">
      <c r="E3745"/>
    </row>
    <row r="3746" spans="5:5">
      <c r="E3746"/>
    </row>
    <row r="3747" spans="5:5">
      <c r="E3747"/>
    </row>
    <row r="3748" spans="5:5">
      <c r="E3748"/>
    </row>
    <row r="3749" spans="5:5">
      <c r="E3749"/>
    </row>
    <row r="3750" spans="5:5">
      <c r="E3750"/>
    </row>
    <row r="3751" spans="5:5">
      <c r="E3751"/>
    </row>
    <row r="3752" spans="5:5">
      <c r="E3752"/>
    </row>
    <row r="3753" spans="5:5">
      <c r="E3753"/>
    </row>
    <row r="3754" spans="5:5">
      <c r="E3754"/>
    </row>
    <row r="3755" spans="5:5">
      <c r="E3755"/>
    </row>
    <row r="3756" spans="5:5">
      <c r="E3756"/>
    </row>
    <row r="3757" spans="5:5">
      <c r="E3757"/>
    </row>
    <row r="3758" spans="5:5">
      <c r="E3758"/>
    </row>
    <row r="3759" spans="5:5">
      <c r="E3759"/>
    </row>
    <row r="3760" spans="5:5">
      <c r="E3760"/>
    </row>
    <row r="3761" spans="5:5">
      <c r="E3761"/>
    </row>
    <row r="3762" spans="5:5">
      <c r="E3762"/>
    </row>
    <row r="3763" spans="5:5">
      <c r="E3763"/>
    </row>
    <row r="3764" spans="5:5">
      <c r="E3764"/>
    </row>
    <row r="3765" spans="5:5">
      <c r="E3765"/>
    </row>
    <row r="3766" spans="5:5">
      <c r="E3766"/>
    </row>
    <row r="3767" spans="5:5">
      <c r="E3767"/>
    </row>
    <row r="3768" spans="5:5">
      <c r="E3768"/>
    </row>
    <row r="3769" spans="5:5">
      <c r="E3769"/>
    </row>
    <row r="3770" spans="5:5">
      <c r="E3770"/>
    </row>
    <row r="3771" spans="5:5">
      <c r="E3771"/>
    </row>
    <row r="3772" spans="5:5">
      <c r="E3772"/>
    </row>
    <row r="3773" spans="5:5">
      <c r="E3773"/>
    </row>
    <row r="3774" spans="5:5">
      <c r="E3774"/>
    </row>
    <row r="3775" spans="5:5">
      <c r="E3775"/>
    </row>
    <row r="3776" spans="5:5">
      <c r="E3776"/>
    </row>
    <row r="3777" spans="5:5">
      <c r="E3777"/>
    </row>
    <row r="3778" spans="5:5">
      <c r="E3778"/>
    </row>
    <row r="3779" spans="5:5">
      <c r="E3779"/>
    </row>
    <row r="3780" spans="5:5">
      <c r="E3780"/>
    </row>
    <row r="3781" spans="5:5">
      <c r="E3781"/>
    </row>
    <row r="3782" spans="5:5">
      <c r="E3782"/>
    </row>
    <row r="3783" spans="5:5">
      <c r="E3783"/>
    </row>
    <row r="3784" spans="5:5">
      <c r="E3784"/>
    </row>
    <row r="3785" spans="5:5">
      <c r="E3785"/>
    </row>
    <row r="3786" spans="5:5">
      <c r="E3786"/>
    </row>
    <row r="3787" spans="5:5">
      <c r="E3787"/>
    </row>
    <row r="3788" spans="5:5">
      <c r="E3788"/>
    </row>
    <row r="3789" spans="5:5">
      <c r="E3789"/>
    </row>
    <row r="3790" spans="5:5">
      <c r="E3790"/>
    </row>
    <row r="3791" spans="5:5">
      <c r="E3791"/>
    </row>
    <row r="3792" spans="5:5">
      <c r="E3792"/>
    </row>
    <row r="3793" spans="5:5">
      <c r="E3793"/>
    </row>
    <row r="3794" spans="5:5">
      <c r="E3794"/>
    </row>
    <row r="3795" spans="5:5">
      <c r="E3795"/>
    </row>
    <row r="3796" spans="5:5">
      <c r="E3796"/>
    </row>
    <row r="3797" spans="5:5">
      <c r="E3797"/>
    </row>
    <row r="3798" spans="5:5">
      <c r="E3798"/>
    </row>
    <row r="3799" spans="5:5">
      <c r="E3799"/>
    </row>
    <row r="3800" spans="5:5">
      <c r="E3800"/>
    </row>
    <row r="3801" spans="5:5">
      <c r="E3801"/>
    </row>
    <row r="3802" spans="5:5">
      <c r="E3802"/>
    </row>
    <row r="3803" spans="5:5">
      <c r="E3803"/>
    </row>
    <row r="3804" spans="5:5">
      <c r="E3804"/>
    </row>
    <row r="3805" spans="5:5">
      <c r="E3805"/>
    </row>
    <row r="3806" spans="5:5">
      <c r="E3806"/>
    </row>
    <row r="3807" spans="5:5">
      <c r="E3807"/>
    </row>
    <row r="3808" spans="5:5">
      <c r="E3808"/>
    </row>
    <row r="3809" spans="5:5">
      <c r="E3809"/>
    </row>
    <row r="3810" spans="5:5">
      <c r="E3810"/>
    </row>
    <row r="3811" spans="5:5">
      <c r="E3811"/>
    </row>
    <row r="3812" spans="5:5">
      <c r="E3812"/>
    </row>
    <row r="3813" spans="5:5">
      <c r="E3813"/>
    </row>
    <row r="3814" spans="5:5">
      <c r="E3814"/>
    </row>
    <row r="3815" spans="5:5">
      <c r="E3815"/>
    </row>
    <row r="3816" spans="5:5">
      <c r="E3816"/>
    </row>
    <row r="3817" spans="5:5">
      <c r="E3817"/>
    </row>
    <row r="3818" spans="5:5">
      <c r="E3818"/>
    </row>
    <row r="3819" spans="5:5">
      <c r="E3819"/>
    </row>
    <row r="3820" spans="5:5">
      <c r="E3820"/>
    </row>
    <row r="3821" spans="5:5">
      <c r="E3821"/>
    </row>
    <row r="3822" spans="5:5">
      <c r="E3822"/>
    </row>
    <row r="3823" spans="5:5">
      <c r="E3823"/>
    </row>
    <row r="3824" spans="5:5">
      <c r="E3824"/>
    </row>
    <row r="3825" spans="5:5">
      <c r="E3825"/>
    </row>
    <row r="3826" spans="5:5">
      <c r="E3826"/>
    </row>
    <row r="3827" spans="5:5">
      <c r="E3827"/>
    </row>
    <row r="3828" spans="5:5">
      <c r="E3828"/>
    </row>
    <row r="3829" spans="5:5">
      <c r="E3829"/>
    </row>
    <row r="3830" spans="5:5">
      <c r="E3830"/>
    </row>
    <row r="3831" spans="5:5">
      <c r="E3831"/>
    </row>
    <row r="3832" spans="5:5">
      <c r="E3832"/>
    </row>
    <row r="3833" spans="5:5">
      <c r="E3833"/>
    </row>
    <row r="3834" spans="5:5">
      <c r="E3834"/>
    </row>
    <row r="3835" spans="5:5">
      <c r="E3835"/>
    </row>
    <row r="3836" spans="5:5">
      <c r="E3836"/>
    </row>
    <row r="3837" spans="5:5">
      <c r="E3837"/>
    </row>
    <row r="3838" spans="5:5">
      <c r="E3838"/>
    </row>
    <row r="3839" spans="5:5">
      <c r="E3839"/>
    </row>
    <row r="3840" spans="5:5">
      <c r="E3840"/>
    </row>
    <row r="3841" spans="5:5">
      <c r="E3841"/>
    </row>
    <row r="3842" spans="5:5">
      <c r="E3842"/>
    </row>
    <row r="3843" spans="5:5">
      <c r="E3843"/>
    </row>
    <row r="3844" spans="5:5">
      <c r="E3844"/>
    </row>
    <row r="3845" spans="5:5">
      <c r="E3845"/>
    </row>
    <row r="3846" spans="5:5">
      <c r="E3846"/>
    </row>
    <row r="3847" spans="5:5">
      <c r="E3847"/>
    </row>
    <row r="3848" spans="5:5">
      <c r="E3848"/>
    </row>
    <row r="3849" spans="5:5">
      <c r="E3849"/>
    </row>
    <row r="3850" spans="5:5">
      <c r="E3850"/>
    </row>
    <row r="3851" spans="5:5">
      <c r="E3851"/>
    </row>
    <row r="3852" spans="5:5">
      <c r="E3852"/>
    </row>
    <row r="3853" spans="5:5">
      <c r="E3853"/>
    </row>
    <row r="3854" spans="5:5">
      <c r="E3854"/>
    </row>
    <row r="3855" spans="5:5">
      <c r="E3855"/>
    </row>
    <row r="3856" spans="5:5">
      <c r="E3856"/>
    </row>
    <row r="3857" spans="5:5">
      <c r="E3857"/>
    </row>
    <row r="3858" spans="5:5">
      <c r="E3858"/>
    </row>
    <row r="3859" spans="5:5">
      <c r="E3859"/>
    </row>
    <row r="3860" spans="5:5">
      <c r="E3860"/>
    </row>
    <row r="3861" spans="5:5">
      <c r="E3861"/>
    </row>
    <row r="3862" spans="5:5">
      <c r="E3862"/>
    </row>
    <row r="3863" spans="5:5">
      <c r="E3863"/>
    </row>
    <row r="3864" spans="5:5">
      <c r="E3864"/>
    </row>
    <row r="3865" spans="5:5">
      <c r="E3865"/>
    </row>
    <row r="3866" spans="5:5">
      <c r="E3866"/>
    </row>
    <row r="3867" spans="5:5">
      <c r="E3867"/>
    </row>
    <row r="3868" spans="5:5">
      <c r="E3868"/>
    </row>
    <row r="3869" spans="5:5">
      <c r="E3869"/>
    </row>
    <row r="3870" spans="5:5">
      <c r="E3870"/>
    </row>
    <row r="3871" spans="5:5">
      <c r="E3871"/>
    </row>
    <row r="3872" spans="5:5">
      <c r="E3872"/>
    </row>
    <row r="3873" spans="5:5">
      <c r="E3873"/>
    </row>
    <row r="3874" spans="5:5">
      <c r="E3874"/>
    </row>
    <row r="3875" spans="5:5">
      <c r="E3875"/>
    </row>
    <row r="3876" spans="5:5">
      <c r="E3876"/>
    </row>
    <row r="3877" spans="5:5">
      <c r="E3877"/>
    </row>
    <row r="3878" spans="5:5">
      <c r="E3878"/>
    </row>
    <row r="3879" spans="5:5">
      <c r="E3879"/>
    </row>
    <row r="3880" spans="5:5">
      <c r="E3880"/>
    </row>
    <row r="3881" spans="5:5">
      <c r="E3881"/>
    </row>
    <row r="3882" spans="5:5">
      <c r="E3882"/>
    </row>
    <row r="3883" spans="5:5">
      <c r="E3883"/>
    </row>
    <row r="3884" spans="5:5">
      <c r="E3884"/>
    </row>
    <row r="3885" spans="5:5">
      <c r="E3885"/>
    </row>
    <row r="3886" spans="5:5">
      <c r="E3886"/>
    </row>
    <row r="3887" spans="5:5">
      <c r="E3887"/>
    </row>
    <row r="3888" spans="5:5">
      <c r="E3888"/>
    </row>
    <row r="3889" spans="5:5">
      <c r="E3889"/>
    </row>
    <row r="3890" spans="5:5">
      <c r="E3890"/>
    </row>
    <row r="3891" spans="5:5">
      <c r="E3891"/>
    </row>
    <row r="3892" spans="5:5">
      <c r="E3892"/>
    </row>
    <row r="3893" spans="5:5">
      <c r="E3893"/>
    </row>
    <row r="3894" spans="5:5">
      <c r="E3894"/>
    </row>
    <row r="3895" spans="5:5">
      <c r="E3895"/>
    </row>
    <row r="3896" spans="5:5">
      <c r="E3896"/>
    </row>
    <row r="3897" spans="5:5">
      <c r="E3897"/>
    </row>
    <row r="3898" spans="5:5">
      <c r="E3898"/>
    </row>
    <row r="3899" spans="5:5">
      <c r="E3899"/>
    </row>
    <row r="3900" spans="5:5">
      <c r="E3900"/>
    </row>
    <row r="3901" spans="5:5">
      <c r="E3901"/>
    </row>
    <row r="3902" spans="5:5">
      <c r="E3902"/>
    </row>
    <row r="3903" spans="5:5">
      <c r="E3903"/>
    </row>
    <row r="3904" spans="5:5">
      <c r="E3904"/>
    </row>
    <row r="3905" spans="5:5">
      <c r="E3905"/>
    </row>
    <row r="3906" spans="5:5">
      <c r="E3906"/>
    </row>
    <row r="3907" spans="5:5">
      <c r="E3907"/>
    </row>
    <row r="3908" spans="5:5">
      <c r="E3908"/>
    </row>
    <row r="3909" spans="5:5">
      <c r="E3909"/>
    </row>
    <row r="3910" spans="5:5">
      <c r="E3910"/>
    </row>
    <row r="3911" spans="5:5">
      <c r="E3911"/>
    </row>
    <row r="3912" spans="5:5">
      <c r="E3912"/>
    </row>
    <row r="3913" spans="5:5">
      <c r="E3913"/>
    </row>
    <row r="3914" spans="5:5">
      <c r="E3914"/>
    </row>
    <row r="3915" spans="5:5">
      <c r="E3915"/>
    </row>
    <row r="3916" spans="5:5">
      <c r="E3916"/>
    </row>
    <row r="3917" spans="5:5">
      <c r="E3917"/>
    </row>
    <row r="3918" spans="5:5">
      <c r="E3918"/>
    </row>
    <row r="3919" spans="5:5">
      <c r="E3919"/>
    </row>
    <row r="3920" spans="5:5">
      <c r="E3920"/>
    </row>
    <row r="3921" spans="5:5">
      <c r="E3921"/>
    </row>
    <row r="3922" spans="5:5">
      <c r="E3922"/>
    </row>
    <row r="3923" spans="5:5">
      <c r="E3923"/>
    </row>
    <row r="3924" spans="5:5">
      <c r="E3924"/>
    </row>
    <row r="3925" spans="5:5">
      <c r="E3925"/>
    </row>
    <row r="3926" spans="5:5">
      <c r="E3926"/>
    </row>
    <row r="3927" spans="5:5">
      <c r="E3927"/>
    </row>
    <row r="3928" spans="5:5">
      <c r="E3928"/>
    </row>
    <row r="3929" spans="5:5">
      <c r="E3929"/>
    </row>
    <row r="3930" spans="5:5">
      <c r="E3930"/>
    </row>
    <row r="3931" spans="5:5">
      <c r="E3931"/>
    </row>
    <row r="3932" spans="5:5">
      <c r="E3932"/>
    </row>
    <row r="3933" spans="5:5">
      <c r="E3933"/>
    </row>
    <row r="3934" spans="5:5">
      <c r="E3934"/>
    </row>
    <row r="3935" spans="5:5">
      <c r="E3935"/>
    </row>
    <row r="3936" spans="5:5">
      <c r="E3936"/>
    </row>
    <row r="3937" spans="5:5">
      <c r="E3937"/>
    </row>
    <row r="3938" spans="5:5">
      <c r="E3938"/>
    </row>
    <row r="3939" spans="5:5">
      <c r="E3939"/>
    </row>
    <row r="3940" spans="5:5">
      <c r="E3940"/>
    </row>
    <row r="3941" spans="5:5">
      <c r="E3941"/>
    </row>
    <row r="3942" spans="5:5">
      <c r="E3942"/>
    </row>
    <row r="3943" spans="5:5">
      <c r="E3943"/>
    </row>
    <row r="3944" spans="5:5">
      <c r="E3944"/>
    </row>
    <row r="3945" spans="5:5">
      <c r="E3945"/>
    </row>
    <row r="3946" spans="5:5">
      <c r="E3946"/>
    </row>
    <row r="3947" spans="5:5">
      <c r="E3947"/>
    </row>
    <row r="3948" spans="5:5">
      <c r="E3948"/>
    </row>
    <row r="3949" spans="5:5">
      <c r="E3949"/>
    </row>
    <row r="3950" spans="5:5">
      <c r="E3950"/>
    </row>
    <row r="3951" spans="5:5">
      <c r="E3951"/>
    </row>
    <row r="3952" spans="5:5">
      <c r="E3952"/>
    </row>
    <row r="3953" spans="5:5">
      <c r="E3953"/>
    </row>
    <row r="3954" spans="5:5">
      <c r="E3954"/>
    </row>
    <row r="3955" spans="5:5">
      <c r="E3955"/>
    </row>
    <row r="3956" spans="5:5">
      <c r="E3956"/>
    </row>
    <row r="3957" spans="5:5">
      <c r="E3957"/>
    </row>
    <row r="3958" spans="5:5">
      <c r="E3958"/>
    </row>
    <row r="3959" spans="5:5">
      <c r="E3959"/>
    </row>
    <row r="3960" spans="5:5">
      <c r="E3960"/>
    </row>
    <row r="3961" spans="5:5">
      <c r="E3961"/>
    </row>
    <row r="3962" spans="5:5">
      <c r="E3962"/>
    </row>
    <row r="3963" spans="5:5">
      <c r="E3963"/>
    </row>
    <row r="3964" spans="5:5">
      <c r="E3964"/>
    </row>
    <row r="3965" spans="5:5">
      <c r="E3965"/>
    </row>
    <row r="3966" spans="5:5">
      <c r="E3966"/>
    </row>
    <row r="3967" spans="5:5">
      <c r="E3967"/>
    </row>
    <row r="3968" spans="5:5">
      <c r="E3968"/>
    </row>
    <row r="3969" spans="5:5">
      <c r="E3969"/>
    </row>
    <row r="3970" spans="5:5">
      <c r="E3970"/>
    </row>
    <row r="3971" spans="5:5">
      <c r="E3971"/>
    </row>
    <row r="3972" spans="5:5">
      <c r="E3972"/>
    </row>
    <row r="3973" spans="5:5">
      <c r="E3973"/>
    </row>
    <row r="3974" spans="5:5">
      <c r="E3974"/>
    </row>
    <row r="3975" spans="5:5">
      <c r="E3975"/>
    </row>
    <row r="3976" spans="5:5">
      <c r="E3976"/>
    </row>
    <row r="3977" spans="5:5">
      <c r="E3977"/>
    </row>
    <row r="3978" spans="5:5">
      <c r="E3978"/>
    </row>
    <row r="3979" spans="5:5">
      <c r="E3979"/>
    </row>
    <row r="3980" spans="5:5">
      <c r="E3980"/>
    </row>
    <row r="3981" spans="5:5">
      <c r="E3981"/>
    </row>
    <row r="3982" spans="5:5">
      <c r="E3982"/>
    </row>
    <row r="3983" spans="5:5">
      <c r="E3983"/>
    </row>
    <row r="3984" spans="5:5">
      <c r="E3984"/>
    </row>
    <row r="3985" spans="5:5">
      <c r="E3985"/>
    </row>
    <row r="3986" spans="5:5">
      <c r="E3986"/>
    </row>
    <row r="3987" spans="5:5">
      <c r="E3987"/>
    </row>
    <row r="3988" spans="5:5">
      <c r="E3988"/>
    </row>
    <row r="3989" spans="5:5">
      <c r="E3989"/>
    </row>
    <row r="3990" spans="5:5">
      <c r="E3990"/>
    </row>
    <row r="3991" spans="5:5">
      <c r="E3991"/>
    </row>
    <row r="3992" spans="5:5">
      <c r="E3992"/>
    </row>
    <row r="3993" spans="5:5">
      <c r="E3993"/>
    </row>
    <row r="3994" spans="5:5">
      <c r="E3994"/>
    </row>
    <row r="3995" spans="5:5">
      <c r="E3995"/>
    </row>
    <row r="3996" spans="5:5">
      <c r="E3996"/>
    </row>
    <row r="3997" spans="5:5">
      <c r="E3997"/>
    </row>
    <row r="3998" spans="5:5">
      <c r="E3998"/>
    </row>
    <row r="3999" spans="5:5">
      <c r="E3999"/>
    </row>
    <row r="4000" spans="5:5">
      <c r="E4000"/>
    </row>
    <row r="4001" spans="5:5">
      <c r="E4001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7EFFF"/>
  </sheetPr>
  <dimension ref="A1:AZ3488"/>
  <sheetViews>
    <sheetView workbookViewId="0">
      <pane xSplit="1" ySplit="12" topLeftCell="B13" activePane="bottomRight" state="frozen"/>
      <selection activeCell="C202" sqref="C202"/>
      <selection pane="topRight" activeCell="C202" sqref="C202"/>
      <selection pane="bottomLeft" activeCell="C202" sqref="C202"/>
      <selection pane="bottomRight"/>
    </sheetView>
  </sheetViews>
  <sheetFormatPr defaultRowHeight="15"/>
  <cols>
    <col min="2" max="2" width="18.28515625" customWidth="1"/>
    <col min="3" max="3" width="14.5703125" customWidth="1"/>
    <col min="4" max="4" width="14.85546875" customWidth="1"/>
    <col min="5" max="5" width="2.5703125" customWidth="1"/>
    <col min="12" max="13" width="9.140625" style="25"/>
    <col min="14" max="14" width="16.140625" style="25" customWidth="1"/>
    <col min="15" max="18" width="9.140625" style="25"/>
  </cols>
  <sheetData>
    <row r="1" spans="1:52">
      <c r="A1" s="61"/>
      <c r="B1" s="62" t="s">
        <v>0</v>
      </c>
      <c r="C1" s="67"/>
      <c r="D1" s="61"/>
      <c r="L1"/>
      <c r="M1"/>
      <c r="N1"/>
      <c r="O1"/>
      <c r="P1"/>
      <c r="Q1"/>
      <c r="R1"/>
    </row>
    <row r="2" spans="1:52">
      <c r="A2" s="61"/>
      <c r="B2" s="62" t="s">
        <v>29</v>
      </c>
      <c r="C2" s="67"/>
      <c r="D2" s="61"/>
      <c r="L2"/>
      <c r="M2"/>
      <c r="N2"/>
      <c r="O2"/>
      <c r="P2"/>
      <c r="Q2"/>
      <c r="R2"/>
    </row>
    <row r="3" spans="1:52">
      <c r="A3" s="61"/>
      <c r="B3" s="62" t="s">
        <v>39</v>
      </c>
      <c r="C3" s="67"/>
      <c r="D3" s="61"/>
      <c r="L3"/>
      <c r="M3"/>
      <c r="N3"/>
      <c r="O3"/>
      <c r="P3"/>
      <c r="Q3"/>
      <c r="R3"/>
    </row>
    <row r="4" spans="1:52">
      <c r="A4" s="61" t="s">
        <v>1</v>
      </c>
      <c r="B4" s="61" t="s">
        <v>25</v>
      </c>
      <c r="C4" s="67"/>
      <c r="D4" s="61"/>
      <c r="L4"/>
      <c r="M4"/>
      <c r="N4"/>
      <c r="O4"/>
      <c r="P4"/>
      <c r="Q4"/>
      <c r="R4"/>
    </row>
    <row r="5" spans="1:52">
      <c r="A5" s="61" t="s">
        <v>18</v>
      </c>
      <c r="B5" s="61"/>
      <c r="C5" s="67"/>
      <c r="D5" s="61"/>
      <c r="L5"/>
      <c r="M5"/>
      <c r="N5"/>
      <c r="O5"/>
      <c r="P5"/>
      <c r="Q5"/>
      <c r="R5"/>
    </row>
    <row r="6" spans="1:52">
      <c r="A6" s="61" t="s">
        <v>7</v>
      </c>
      <c r="B6" s="61" t="s">
        <v>185</v>
      </c>
      <c r="C6" s="67"/>
      <c r="D6" s="61"/>
      <c r="L6"/>
      <c r="M6"/>
      <c r="N6"/>
      <c r="O6"/>
      <c r="P6"/>
      <c r="Q6"/>
      <c r="R6"/>
    </row>
    <row r="7" spans="1:52">
      <c r="A7" s="61" t="s">
        <v>8</v>
      </c>
      <c r="B7" s="61" t="s">
        <v>387</v>
      </c>
      <c r="C7" s="67"/>
      <c r="D7" s="61"/>
      <c r="L7"/>
      <c r="M7"/>
      <c r="N7"/>
      <c r="O7"/>
      <c r="P7"/>
      <c r="Q7"/>
      <c r="R7"/>
    </row>
    <row r="8" spans="1:52">
      <c r="A8" s="61" t="s">
        <v>2</v>
      </c>
      <c r="B8" s="61" t="s">
        <v>28</v>
      </c>
      <c r="C8" s="67"/>
      <c r="D8" s="61"/>
      <c r="L8"/>
      <c r="M8"/>
      <c r="N8"/>
      <c r="O8"/>
      <c r="P8"/>
      <c r="Q8"/>
      <c r="R8"/>
    </row>
    <row r="9" spans="1:52">
      <c r="A9" s="61" t="s">
        <v>3</v>
      </c>
      <c r="B9" s="67"/>
      <c r="C9" s="67"/>
      <c r="D9" s="61"/>
      <c r="L9"/>
      <c r="M9"/>
      <c r="N9"/>
      <c r="O9"/>
      <c r="P9"/>
      <c r="Q9"/>
      <c r="R9"/>
    </row>
    <row r="10" spans="1:52">
      <c r="A10" s="61" t="s">
        <v>4</v>
      </c>
      <c r="B10" s="25"/>
      <c r="C10" s="67"/>
      <c r="D10" s="68"/>
      <c r="L10"/>
      <c r="M10"/>
      <c r="N10"/>
      <c r="O10"/>
      <c r="P10"/>
      <c r="Q10"/>
      <c r="R10"/>
    </row>
    <row r="11" spans="1:52">
      <c r="A11" s="61"/>
      <c r="B11" s="67"/>
      <c r="C11" s="67"/>
      <c r="D11" s="72"/>
      <c r="L11"/>
      <c r="M11"/>
      <c r="N11"/>
      <c r="O11"/>
      <c r="P11"/>
      <c r="Q11"/>
      <c r="R11"/>
    </row>
    <row r="12" spans="1:52" s="9" customFormat="1">
      <c r="A12" s="62"/>
      <c r="B12" s="73" t="s">
        <v>27</v>
      </c>
      <c r="C12" s="73" t="s">
        <v>26</v>
      </c>
      <c r="D12" s="73" t="s">
        <v>10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64">
        <v>38017</v>
      </c>
      <c r="B13" s="109">
        <v>111.14</v>
      </c>
      <c r="C13" s="109">
        <v>190.02</v>
      </c>
      <c r="D13" s="109">
        <v>455.24</v>
      </c>
      <c r="L13"/>
      <c r="M13"/>
      <c r="N13"/>
      <c r="O13"/>
      <c r="P13"/>
      <c r="Q13"/>
      <c r="R13"/>
    </row>
    <row r="14" spans="1:52">
      <c r="A14" s="64">
        <v>38046</v>
      </c>
      <c r="B14" s="109">
        <v>111.6</v>
      </c>
      <c r="C14" s="109">
        <v>187.63</v>
      </c>
      <c r="D14" s="109">
        <v>457.3</v>
      </c>
      <c r="L14"/>
      <c r="M14"/>
      <c r="N14"/>
      <c r="O14"/>
      <c r="P14"/>
      <c r="Q14"/>
      <c r="R14"/>
    </row>
    <row r="15" spans="1:52">
      <c r="A15" s="64">
        <v>38077</v>
      </c>
      <c r="B15" s="109">
        <v>114.73</v>
      </c>
      <c r="C15" s="109">
        <v>200.34</v>
      </c>
      <c r="D15" s="109">
        <v>484.52</v>
      </c>
      <c r="L15"/>
      <c r="M15"/>
      <c r="N15"/>
      <c r="O15"/>
      <c r="P15"/>
      <c r="Q15"/>
      <c r="R15"/>
    </row>
    <row r="16" spans="1:52">
      <c r="A16" s="64">
        <v>38107</v>
      </c>
      <c r="B16" s="109">
        <v>109.5</v>
      </c>
      <c r="C16" s="109">
        <v>194.1</v>
      </c>
      <c r="D16" s="109">
        <v>480.59</v>
      </c>
      <c r="L16"/>
      <c r="M16"/>
      <c r="N16"/>
      <c r="O16"/>
      <c r="P16"/>
      <c r="Q16"/>
      <c r="R16"/>
    </row>
    <row r="17" spans="1:18">
      <c r="A17" s="64">
        <v>38138</v>
      </c>
      <c r="B17" s="109">
        <v>114.97</v>
      </c>
      <c r="C17" s="109">
        <v>202.22</v>
      </c>
      <c r="D17" s="109">
        <v>483.6</v>
      </c>
      <c r="L17"/>
      <c r="M17"/>
      <c r="N17"/>
      <c r="O17"/>
      <c r="P17"/>
      <c r="Q17"/>
      <c r="R17"/>
    </row>
    <row r="18" spans="1:18">
      <c r="A18" s="64">
        <v>38168</v>
      </c>
      <c r="B18" s="109">
        <v>114.37</v>
      </c>
      <c r="C18" s="109">
        <v>208.1</v>
      </c>
      <c r="D18" s="109">
        <v>493.1</v>
      </c>
      <c r="L18"/>
      <c r="M18"/>
      <c r="N18"/>
      <c r="O18"/>
      <c r="P18"/>
      <c r="Q18"/>
      <c r="R18"/>
    </row>
    <row r="19" spans="1:18">
      <c r="A19" s="64">
        <v>38199</v>
      </c>
      <c r="B19" s="109">
        <v>127.09</v>
      </c>
      <c r="C19" s="109">
        <v>225.22</v>
      </c>
      <c r="D19" s="109">
        <v>505.34</v>
      </c>
      <c r="L19"/>
      <c r="M19"/>
      <c r="N19"/>
      <c r="O19"/>
      <c r="P19"/>
      <c r="Q19"/>
      <c r="R19"/>
    </row>
    <row r="20" spans="1:18">
      <c r="A20" s="64">
        <v>38230</v>
      </c>
      <c r="B20" s="109">
        <v>116.86</v>
      </c>
      <c r="C20" s="109">
        <v>214.44</v>
      </c>
      <c r="D20" s="109">
        <v>495.58</v>
      </c>
      <c r="L20"/>
      <c r="M20"/>
      <c r="N20"/>
      <c r="O20"/>
      <c r="P20"/>
      <c r="Q20"/>
      <c r="R20"/>
    </row>
    <row r="21" spans="1:18">
      <c r="A21" s="64">
        <v>38260</v>
      </c>
      <c r="B21" s="109">
        <v>130.63999999999999</v>
      </c>
      <c r="C21" s="109">
        <v>233.42</v>
      </c>
      <c r="D21" s="109">
        <v>531.69000000000005</v>
      </c>
      <c r="L21"/>
      <c r="M21"/>
      <c r="N21"/>
      <c r="O21"/>
      <c r="P21"/>
      <c r="Q21"/>
      <c r="R21"/>
    </row>
    <row r="22" spans="1:18">
      <c r="A22" s="64">
        <v>38291</v>
      </c>
      <c r="B22" s="109">
        <v>138.06</v>
      </c>
      <c r="C22" s="109">
        <v>233.97</v>
      </c>
      <c r="D22" s="109">
        <v>528.80999999999995</v>
      </c>
      <c r="L22"/>
      <c r="M22"/>
      <c r="N22"/>
      <c r="O22"/>
      <c r="P22"/>
      <c r="Q22"/>
      <c r="R22"/>
    </row>
    <row r="23" spans="1:18">
      <c r="A23" s="64">
        <v>38321</v>
      </c>
      <c r="B23" s="109">
        <v>134.58000000000001</v>
      </c>
      <c r="C23" s="109">
        <v>225.99</v>
      </c>
      <c r="D23" s="109">
        <v>519.91999999999996</v>
      </c>
      <c r="L23"/>
      <c r="M23"/>
      <c r="N23"/>
      <c r="O23"/>
      <c r="P23"/>
      <c r="Q23"/>
      <c r="R23"/>
    </row>
    <row r="24" spans="1:18">
      <c r="A24" s="64">
        <v>38352</v>
      </c>
      <c r="B24" s="109">
        <v>135.91</v>
      </c>
      <c r="C24" s="109">
        <v>234.71</v>
      </c>
      <c r="D24" s="109">
        <v>518.41999999999996</v>
      </c>
      <c r="L24"/>
      <c r="M24"/>
      <c r="N24"/>
      <c r="O24"/>
      <c r="P24"/>
      <c r="Q24"/>
      <c r="R24"/>
    </row>
    <row r="25" spans="1:18">
      <c r="A25" s="64">
        <v>38383</v>
      </c>
      <c r="B25" s="109">
        <v>140.4</v>
      </c>
      <c r="C25" s="109">
        <v>236.05</v>
      </c>
      <c r="D25" s="109">
        <v>536.11</v>
      </c>
      <c r="L25"/>
      <c r="M25"/>
      <c r="N25"/>
      <c r="O25"/>
      <c r="P25"/>
      <c r="Q25"/>
      <c r="R25"/>
    </row>
    <row r="26" spans="1:18">
      <c r="A26" s="64">
        <v>38411</v>
      </c>
      <c r="B26" s="109">
        <v>137.6</v>
      </c>
      <c r="C26" s="109">
        <v>231.93</v>
      </c>
      <c r="D26" s="109">
        <v>536.66999999999996</v>
      </c>
      <c r="L26"/>
      <c r="M26"/>
      <c r="N26"/>
      <c r="O26"/>
      <c r="P26"/>
      <c r="Q26"/>
      <c r="R26"/>
    </row>
    <row r="27" spans="1:18">
      <c r="A27" s="64">
        <v>38442</v>
      </c>
      <c r="B27" s="109">
        <v>138.30000000000001</v>
      </c>
      <c r="C27" s="109">
        <v>243.93</v>
      </c>
      <c r="D27" s="109">
        <v>557.57000000000005</v>
      </c>
      <c r="L27"/>
      <c r="M27"/>
      <c r="N27"/>
      <c r="O27"/>
      <c r="P27"/>
      <c r="Q27"/>
      <c r="R27"/>
    </row>
    <row r="28" spans="1:18">
      <c r="A28" s="64">
        <v>38472</v>
      </c>
      <c r="B28" s="109">
        <v>141.37</v>
      </c>
      <c r="C28" s="109">
        <v>250.96</v>
      </c>
      <c r="D28" s="109">
        <v>568.19000000000005</v>
      </c>
      <c r="L28"/>
      <c r="M28"/>
      <c r="N28"/>
      <c r="O28"/>
      <c r="P28"/>
      <c r="Q28"/>
      <c r="R28"/>
    </row>
    <row r="29" spans="1:18">
      <c r="A29" s="64">
        <v>38503</v>
      </c>
      <c r="B29" s="109">
        <v>152.28</v>
      </c>
      <c r="C29" s="109">
        <v>267.76</v>
      </c>
      <c r="D29" s="109">
        <v>585.79999999999995</v>
      </c>
      <c r="L29"/>
      <c r="M29"/>
      <c r="N29"/>
      <c r="O29"/>
      <c r="P29"/>
      <c r="Q29"/>
      <c r="R29"/>
    </row>
    <row r="30" spans="1:18">
      <c r="A30" s="64">
        <v>38533</v>
      </c>
      <c r="B30" s="109">
        <v>172.7</v>
      </c>
      <c r="C30" s="109">
        <v>286.62</v>
      </c>
      <c r="D30" s="109">
        <v>604.54999999999995</v>
      </c>
      <c r="L30"/>
      <c r="M30"/>
      <c r="N30"/>
      <c r="O30"/>
      <c r="P30"/>
      <c r="Q30"/>
      <c r="R30"/>
    </row>
    <row r="31" spans="1:18">
      <c r="A31" s="64">
        <v>38564</v>
      </c>
      <c r="B31" s="109">
        <v>162.24</v>
      </c>
      <c r="C31" s="109">
        <v>282.05</v>
      </c>
      <c r="D31" s="109">
        <v>598.82000000000005</v>
      </c>
      <c r="L31"/>
      <c r="M31"/>
      <c r="N31"/>
      <c r="O31"/>
      <c r="P31"/>
      <c r="Q31"/>
      <c r="R31"/>
    </row>
    <row r="32" spans="1:18">
      <c r="A32" s="64">
        <v>38595</v>
      </c>
      <c r="B32" s="109">
        <v>157.97999999999999</v>
      </c>
      <c r="C32" s="109">
        <v>275.11</v>
      </c>
      <c r="D32" s="109">
        <v>605.51</v>
      </c>
      <c r="L32"/>
      <c r="M32"/>
      <c r="N32"/>
      <c r="O32"/>
      <c r="P32"/>
      <c r="Q32"/>
      <c r="R32"/>
    </row>
    <row r="33" spans="1:18">
      <c r="A33" s="64">
        <v>38625</v>
      </c>
      <c r="B33" s="109">
        <v>160.68</v>
      </c>
      <c r="C33" s="109">
        <v>275.29000000000002</v>
      </c>
      <c r="D33" s="109">
        <v>612.38</v>
      </c>
      <c r="L33"/>
      <c r="M33"/>
      <c r="N33"/>
      <c r="O33"/>
      <c r="P33"/>
      <c r="Q33"/>
      <c r="R33"/>
    </row>
    <row r="34" spans="1:18">
      <c r="A34" s="64">
        <v>38656</v>
      </c>
      <c r="B34" s="109">
        <v>177.41</v>
      </c>
      <c r="C34" s="109">
        <v>290.95999999999998</v>
      </c>
      <c r="D34" s="109">
        <v>643.51</v>
      </c>
      <c r="L34"/>
      <c r="M34"/>
      <c r="N34"/>
      <c r="O34"/>
      <c r="P34"/>
      <c r="Q34"/>
      <c r="R34"/>
    </row>
    <row r="35" spans="1:18">
      <c r="A35" s="64">
        <v>38686</v>
      </c>
      <c r="B35" s="109">
        <v>192.1</v>
      </c>
      <c r="C35" s="109">
        <v>318.74</v>
      </c>
      <c r="D35" s="109">
        <v>680.07</v>
      </c>
      <c r="L35"/>
      <c r="M35"/>
      <c r="N35"/>
      <c r="O35"/>
      <c r="P35"/>
      <c r="Q35"/>
      <c r="R35"/>
    </row>
    <row r="36" spans="1:18">
      <c r="A36" s="64">
        <v>38717</v>
      </c>
      <c r="B36" s="109">
        <v>169.83</v>
      </c>
      <c r="C36" s="109">
        <v>298.08</v>
      </c>
      <c r="D36" s="109">
        <v>647.02</v>
      </c>
      <c r="L36"/>
      <c r="M36"/>
      <c r="N36"/>
      <c r="O36"/>
      <c r="P36"/>
      <c r="Q36"/>
      <c r="R36"/>
    </row>
    <row r="37" spans="1:18">
      <c r="A37" s="64">
        <v>38748</v>
      </c>
      <c r="B37" s="109">
        <v>170.8</v>
      </c>
      <c r="C37" s="109">
        <v>293.27999999999997</v>
      </c>
      <c r="D37" s="109">
        <v>645.01</v>
      </c>
      <c r="L37"/>
      <c r="M37"/>
      <c r="N37"/>
      <c r="O37"/>
      <c r="P37"/>
      <c r="Q37"/>
      <c r="R37"/>
    </row>
    <row r="38" spans="1:18">
      <c r="A38" s="64">
        <v>38776</v>
      </c>
      <c r="B38" s="109">
        <v>166.27</v>
      </c>
      <c r="C38" s="109">
        <v>286.35000000000002</v>
      </c>
      <c r="D38" s="109">
        <v>651.83000000000004</v>
      </c>
      <c r="L38"/>
      <c r="M38"/>
      <c r="N38"/>
      <c r="O38"/>
      <c r="P38"/>
      <c r="Q38"/>
      <c r="R38"/>
    </row>
    <row r="39" spans="1:18">
      <c r="A39" s="64">
        <v>38807</v>
      </c>
      <c r="B39" s="109">
        <v>190.45</v>
      </c>
      <c r="C39" s="109">
        <v>343.53</v>
      </c>
      <c r="D39" s="109">
        <v>714.43</v>
      </c>
      <c r="L39"/>
      <c r="M39"/>
      <c r="N39"/>
      <c r="O39"/>
      <c r="P39"/>
      <c r="Q39"/>
      <c r="R39"/>
    </row>
    <row r="40" spans="1:18">
      <c r="A40" s="64">
        <v>38837</v>
      </c>
      <c r="B40" s="109">
        <v>198.48</v>
      </c>
      <c r="C40" s="109">
        <v>346.77</v>
      </c>
      <c r="D40" s="109">
        <v>724.98</v>
      </c>
      <c r="L40"/>
      <c r="M40"/>
      <c r="N40"/>
      <c r="O40"/>
      <c r="P40"/>
      <c r="Q40"/>
      <c r="R40"/>
    </row>
    <row r="41" spans="1:18">
      <c r="A41" s="64">
        <v>38868</v>
      </c>
      <c r="B41" s="109">
        <v>196.03</v>
      </c>
      <c r="C41" s="109">
        <v>338.07</v>
      </c>
      <c r="D41" s="109">
        <v>715.97</v>
      </c>
      <c r="L41"/>
      <c r="M41"/>
      <c r="N41"/>
      <c r="O41"/>
      <c r="P41"/>
      <c r="Q41"/>
      <c r="R41"/>
    </row>
    <row r="42" spans="1:18">
      <c r="A42" s="64">
        <v>38898</v>
      </c>
      <c r="B42" s="109">
        <v>193.9</v>
      </c>
      <c r="C42" s="109">
        <v>341.25</v>
      </c>
      <c r="D42" s="109">
        <v>726.49</v>
      </c>
      <c r="L42"/>
      <c r="M42"/>
      <c r="N42"/>
      <c r="O42"/>
      <c r="P42"/>
      <c r="Q42"/>
      <c r="R42"/>
    </row>
    <row r="43" spans="1:18">
      <c r="A43" s="64">
        <v>38929</v>
      </c>
      <c r="B43" s="109">
        <v>185.87</v>
      </c>
      <c r="C43" s="109">
        <v>332.21</v>
      </c>
      <c r="D43" s="109">
        <v>735.67</v>
      </c>
      <c r="L43"/>
      <c r="M43"/>
      <c r="N43"/>
      <c r="O43"/>
      <c r="P43"/>
      <c r="Q43"/>
      <c r="R43"/>
    </row>
    <row r="44" spans="1:18">
      <c r="A44" s="64">
        <v>38960</v>
      </c>
      <c r="B44" s="109">
        <v>182.04</v>
      </c>
      <c r="C44" s="109">
        <v>318.99</v>
      </c>
      <c r="D44" s="109">
        <v>716.66</v>
      </c>
      <c r="L44"/>
      <c r="M44"/>
      <c r="N44"/>
      <c r="O44"/>
      <c r="P44"/>
      <c r="Q44"/>
      <c r="R44"/>
    </row>
    <row r="45" spans="1:18">
      <c r="A45" s="64">
        <v>38990</v>
      </c>
      <c r="B45" s="109">
        <v>195</v>
      </c>
      <c r="C45" s="109">
        <v>330.17</v>
      </c>
      <c r="D45" s="109">
        <v>726.62</v>
      </c>
      <c r="L45"/>
      <c r="M45"/>
      <c r="N45"/>
      <c r="O45"/>
      <c r="P45"/>
      <c r="Q45"/>
      <c r="R45"/>
    </row>
    <row r="46" spans="1:18">
      <c r="A46" s="64">
        <v>39021</v>
      </c>
      <c r="B46" s="109">
        <v>190.16</v>
      </c>
      <c r="C46" s="109">
        <v>378.19</v>
      </c>
      <c r="D46" s="109">
        <v>771.22</v>
      </c>
      <c r="L46"/>
      <c r="M46"/>
      <c r="N46"/>
      <c r="O46"/>
      <c r="P46"/>
      <c r="Q46"/>
      <c r="R46"/>
    </row>
    <row r="47" spans="1:18">
      <c r="A47" s="64">
        <v>39051</v>
      </c>
      <c r="B47" s="109">
        <v>203.85</v>
      </c>
      <c r="C47" s="109">
        <v>348.93</v>
      </c>
      <c r="D47" s="109">
        <v>747.8</v>
      </c>
      <c r="L47"/>
      <c r="M47"/>
      <c r="N47"/>
      <c r="O47"/>
      <c r="P47"/>
      <c r="Q47"/>
      <c r="R47"/>
    </row>
    <row r="48" spans="1:18">
      <c r="A48" s="64">
        <v>39082</v>
      </c>
      <c r="B48" s="109">
        <v>207.49</v>
      </c>
      <c r="C48" s="109">
        <v>357.06</v>
      </c>
      <c r="D48" s="109">
        <v>775.61</v>
      </c>
      <c r="L48"/>
      <c r="M48"/>
      <c r="N48"/>
      <c r="O48"/>
      <c r="P48"/>
      <c r="Q48"/>
      <c r="R48"/>
    </row>
    <row r="49" spans="1:18">
      <c r="A49" s="64">
        <v>39113</v>
      </c>
      <c r="B49" s="109">
        <v>195.37</v>
      </c>
      <c r="C49" s="109">
        <v>342.33</v>
      </c>
      <c r="D49" s="109">
        <v>737.18</v>
      </c>
      <c r="L49"/>
      <c r="M49"/>
      <c r="N49"/>
      <c r="O49"/>
      <c r="P49"/>
      <c r="Q49"/>
      <c r="R49"/>
    </row>
    <row r="50" spans="1:18">
      <c r="A50" s="64">
        <v>39141</v>
      </c>
      <c r="B50" s="109">
        <v>215.58</v>
      </c>
      <c r="C50" s="109">
        <v>366.12</v>
      </c>
      <c r="D50" s="109">
        <v>768.18</v>
      </c>
      <c r="L50"/>
      <c r="M50"/>
      <c r="N50"/>
      <c r="O50"/>
      <c r="P50"/>
      <c r="Q50"/>
      <c r="R50"/>
    </row>
    <row r="51" spans="1:18">
      <c r="A51" s="64">
        <v>39172</v>
      </c>
      <c r="B51" s="109">
        <v>255.7</v>
      </c>
      <c r="C51" s="109">
        <v>409.76</v>
      </c>
      <c r="D51" s="109">
        <v>820.91</v>
      </c>
      <c r="L51"/>
      <c r="M51"/>
      <c r="N51"/>
      <c r="O51"/>
      <c r="P51"/>
      <c r="Q51"/>
      <c r="R51"/>
    </row>
    <row r="52" spans="1:18">
      <c r="A52" s="64">
        <v>39202</v>
      </c>
      <c r="B52" s="109">
        <v>276.74</v>
      </c>
      <c r="C52" s="109">
        <v>470.25</v>
      </c>
      <c r="D52" s="109">
        <v>912.35</v>
      </c>
      <c r="L52"/>
      <c r="M52"/>
      <c r="N52"/>
      <c r="O52"/>
      <c r="P52"/>
      <c r="Q52"/>
      <c r="R52"/>
    </row>
    <row r="53" spans="1:18">
      <c r="A53" s="64">
        <v>39233</v>
      </c>
      <c r="B53" s="109">
        <v>297.57</v>
      </c>
      <c r="C53" s="109">
        <v>492.68</v>
      </c>
      <c r="D53" s="109">
        <v>919.4</v>
      </c>
      <c r="L53"/>
      <c r="M53"/>
      <c r="N53"/>
      <c r="O53"/>
      <c r="P53"/>
      <c r="Q53"/>
      <c r="R53"/>
    </row>
    <row r="54" spans="1:18">
      <c r="A54" s="64">
        <v>39263</v>
      </c>
      <c r="B54" s="109">
        <v>305.26</v>
      </c>
      <c r="C54" s="109">
        <v>515.15</v>
      </c>
      <c r="D54" s="109">
        <v>958.83</v>
      </c>
      <c r="L54"/>
      <c r="M54"/>
      <c r="N54"/>
      <c r="O54"/>
      <c r="P54"/>
      <c r="Q54"/>
      <c r="R54"/>
    </row>
    <row r="55" spans="1:18">
      <c r="A55" s="64">
        <v>39294</v>
      </c>
      <c r="B55" s="109">
        <v>270.47000000000003</v>
      </c>
      <c r="C55" s="109">
        <v>493.12</v>
      </c>
      <c r="D55" s="109">
        <v>1016.34</v>
      </c>
      <c r="L55"/>
      <c r="M55"/>
      <c r="N55"/>
      <c r="O55"/>
      <c r="P55"/>
      <c r="Q55"/>
      <c r="R55"/>
    </row>
    <row r="56" spans="1:18">
      <c r="A56" s="64">
        <v>39325</v>
      </c>
      <c r="B56" s="109">
        <v>279.27</v>
      </c>
      <c r="C56" s="109">
        <v>485.87</v>
      </c>
      <c r="D56" s="109">
        <v>1019.06</v>
      </c>
      <c r="L56"/>
      <c r="M56"/>
      <c r="N56"/>
      <c r="O56"/>
      <c r="P56"/>
      <c r="Q56"/>
      <c r="R56"/>
    </row>
    <row r="57" spans="1:18">
      <c r="A57" s="64">
        <v>39355</v>
      </c>
      <c r="B57" s="109">
        <v>357.46</v>
      </c>
      <c r="C57" s="109">
        <v>621.25</v>
      </c>
      <c r="D57" s="109">
        <v>1135.07</v>
      </c>
      <c r="L57"/>
      <c r="M57"/>
      <c r="N57"/>
      <c r="O57"/>
      <c r="P57"/>
      <c r="Q57"/>
      <c r="R57"/>
    </row>
    <row r="58" spans="1:18">
      <c r="A58" s="64">
        <v>39386</v>
      </c>
      <c r="B58" s="109">
        <v>362.74</v>
      </c>
      <c r="C58" s="109">
        <v>608.44000000000005</v>
      </c>
      <c r="D58" s="109">
        <v>1125.42</v>
      </c>
      <c r="L58"/>
      <c r="M58"/>
      <c r="N58"/>
      <c r="O58"/>
      <c r="P58"/>
      <c r="Q58"/>
      <c r="R58"/>
    </row>
    <row r="59" spans="1:18">
      <c r="A59" s="64">
        <v>39416</v>
      </c>
      <c r="B59" s="109">
        <v>362.44</v>
      </c>
      <c r="C59" s="109">
        <v>584.49</v>
      </c>
      <c r="D59" s="109">
        <v>1109.3699999999999</v>
      </c>
      <c r="L59"/>
      <c r="M59"/>
      <c r="N59"/>
      <c r="O59"/>
      <c r="P59"/>
      <c r="Q59"/>
      <c r="R59"/>
    </row>
    <row r="60" spans="1:18">
      <c r="A60" s="64">
        <v>39447</v>
      </c>
      <c r="B60" s="109">
        <v>391.82</v>
      </c>
      <c r="C60" s="109">
        <v>627.91</v>
      </c>
      <c r="D60" s="109">
        <v>1198.47</v>
      </c>
      <c r="L60"/>
      <c r="M60"/>
      <c r="N60"/>
      <c r="O60"/>
      <c r="P60"/>
      <c r="Q60"/>
      <c r="R60"/>
    </row>
    <row r="61" spans="1:18">
      <c r="A61" s="64">
        <v>39478</v>
      </c>
      <c r="B61" s="109">
        <v>399.95</v>
      </c>
      <c r="C61" s="109">
        <v>634.91</v>
      </c>
      <c r="D61" s="109">
        <v>1166.43</v>
      </c>
      <c r="L61"/>
      <c r="M61"/>
      <c r="N61"/>
      <c r="O61"/>
      <c r="P61"/>
      <c r="Q61"/>
      <c r="R61"/>
    </row>
    <row r="62" spans="1:18">
      <c r="A62" s="64">
        <v>39507</v>
      </c>
      <c r="B62" s="109">
        <v>392.11</v>
      </c>
      <c r="C62" s="109">
        <v>617.67999999999995</v>
      </c>
      <c r="D62" s="109">
        <v>1136.57</v>
      </c>
      <c r="L62"/>
      <c r="M62"/>
      <c r="N62"/>
      <c r="O62"/>
      <c r="P62"/>
      <c r="Q62"/>
      <c r="R62"/>
    </row>
    <row r="63" spans="1:18">
      <c r="A63" s="64">
        <v>39538</v>
      </c>
      <c r="B63" s="109">
        <v>455.45</v>
      </c>
      <c r="C63" s="109">
        <v>747.31</v>
      </c>
      <c r="D63" s="109">
        <v>1376.43</v>
      </c>
      <c r="L63"/>
      <c r="M63"/>
      <c r="N63"/>
      <c r="O63"/>
      <c r="P63"/>
      <c r="Q63"/>
      <c r="R63"/>
    </row>
    <row r="64" spans="1:18">
      <c r="A64" s="64">
        <v>39568</v>
      </c>
      <c r="B64" s="109">
        <v>405.55</v>
      </c>
      <c r="C64" s="109">
        <v>655.6</v>
      </c>
      <c r="D64" s="109">
        <v>1283.5999999999999</v>
      </c>
      <c r="L64"/>
      <c r="M64"/>
      <c r="N64"/>
      <c r="O64"/>
      <c r="P64"/>
      <c r="Q64"/>
      <c r="R64"/>
    </row>
    <row r="65" spans="1:18">
      <c r="A65" s="64">
        <v>39599</v>
      </c>
      <c r="B65" s="109">
        <v>430.15</v>
      </c>
      <c r="C65" s="109">
        <v>677.37</v>
      </c>
      <c r="D65" s="109">
        <v>1327.96</v>
      </c>
      <c r="L65"/>
      <c r="M65"/>
      <c r="N65"/>
      <c r="O65"/>
      <c r="P65"/>
      <c r="Q65"/>
      <c r="R65"/>
    </row>
    <row r="66" spans="1:18">
      <c r="A66" s="64">
        <v>39629</v>
      </c>
      <c r="B66" s="109">
        <v>403.55</v>
      </c>
      <c r="C66" s="109">
        <v>665.77</v>
      </c>
      <c r="D66" s="109">
        <v>1360.85</v>
      </c>
      <c r="L66"/>
      <c r="M66"/>
      <c r="N66"/>
      <c r="O66"/>
      <c r="P66"/>
      <c r="Q66"/>
      <c r="R66"/>
    </row>
    <row r="67" spans="1:18">
      <c r="A67" s="64">
        <v>39660</v>
      </c>
      <c r="B67" s="109">
        <v>453.46</v>
      </c>
      <c r="C67" s="109">
        <v>719.04</v>
      </c>
      <c r="D67" s="109">
        <v>1407.95</v>
      </c>
      <c r="L67"/>
      <c r="M67"/>
      <c r="N67"/>
      <c r="O67"/>
      <c r="P67"/>
      <c r="Q67"/>
      <c r="R67"/>
    </row>
    <row r="68" spans="1:18">
      <c r="A68" s="64">
        <v>39691</v>
      </c>
      <c r="B68" s="109">
        <v>417.69</v>
      </c>
      <c r="C68" s="109">
        <v>698.61</v>
      </c>
      <c r="D68" s="109">
        <v>1394.84</v>
      </c>
      <c r="L68"/>
      <c r="M68"/>
      <c r="N68"/>
      <c r="O68"/>
      <c r="P68"/>
      <c r="Q68"/>
      <c r="R68"/>
    </row>
    <row r="69" spans="1:18">
      <c r="A69" s="64">
        <v>39721</v>
      </c>
      <c r="B69" s="109">
        <v>432</v>
      </c>
      <c r="C69" s="109">
        <v>703.57</v>
      </c>
      <c r="D69" s="109">
        <v>1407.08</v>
      </c>
      <c r="L69"/>
      <c r="M69"/>
      <c r="N69"/>
      <c r="O69"/>
      <c r="P69"/>
      <c r="Q69"/>
      <c r="R69"/>
    </row>
    <row r="70" spans="1:18">
      <c r="A70" s="64">
        <v>39752</v>
      </c>
      <c r="B70" s="109">
        <v>467.89</v>
      </c>
      <c r="C70" s="109">
        <v>1106.1300000000001</v>
      </c>
      <c r="D70" s="109">
        <v>1548.04</v>
      </c>
      <c r="L70"/>
      <c r="M70"/>
      <c r="N70"/>
      <c r="O70"/>
      <c r="P70"/>
      <c r="Q70"/>
      <c r="R70"/>
    </row>
    <row r="71" spans="1:18">
      <c r="A71" s="64">
        <v>39782</v>
      </c>
      <c r="B71" s="109">
        <v>416.65</v>
      </c>
      <c r="C71" s="109">
        <v>1100.8399999999999</v>
      </c>
      <c r="D71" s="109">
        <v>1607.03</v>
      </c>
      <c r="L71"/>
      <c r="M71"/>
      <c r="N71"/>
      <c r="O71"/>
      <c r="P71"/>
      <c r="Q71"/>
      <c r="R71"/>
    </row>
    <row r="72" spans="1:18">
      <c r="A72" s="64">
        <v>39813</v>
      </c>
      <c r="B72" s="109">
        <v>420.52</v>
      </c>
      <c r="C72" s="109">
        <v>1049.1099999999999</v>
      </c>
      <c r="D72" s="109">
        <v>1580.53</v>
      </c>
      <c r="L72"/>
      <c r="M72"/>
      <c r="N72"/>
      <c r="O72"/>
      <c r="P72"/>
      <c r="Q72"/>
      <c r="R72"/>
    </row>
    <row r="73" spans="1:18">
      <c r="A73" s="64">
        <v>39844</v>
      </c>
      <c r="B73" s="109">
        <v>393.12</v>
      </c>
      <c r="C73" s="109">
        <v>995.67</v>
      </c>
      <c r="D73" s="109">
        <v>1549.85</v>
      </c>
      <c r="L73"/>
      <c r="M73"/>
      <c r="N73"/>
      <c r="O73"/>
      <c r="P73"/>
      <c r="Q73"/>
      <c r="R73"/>
    </row>
    <row r="74" spans="1:18">
      <c r="A74" s="64">
        <v>39872</v>
      </c>
      <c r="B74" s="109">
        <v>374.28</v>
      </c>
      <c r="C74" s="109">
        <v>986.27</v>
      </c>
      <c r="D74" s="109">
        <v>1562.46</v>
      </c>
      <c r="L74"/>
      <c r="M74"/>
      <c r="N74"/>
      <c r="O74"/>
      <c r="P74"/>
      <c r="Q74"/>
      <c r="R74"/>
    </row>
    <row r="75" spans="1:18">
      <c r="A75" s="64">
        <v>39903</v>
      </c>
      <c r="B75" s="109">
        <v>373.29</v>
      </c>
      <c r="C75" s="109">
        <v>978.42</v>
      </c>
      <c r="D75" s="109">
        <v>1551.01</v>
      </c>
      <c r="L75"/>
      <c r="M75"/>
      <c r="N75"/>
      <c r="O75"/>
      <c r="P75"/>
      <c r="Q75"/>
      <c r="R75"/>
    </row>
    <row r="76" spans="1:18">
      <c r="A76" s="64">
        <v>39933</v>
      </c>
      <c r="B76" s="109">
        <v>415.2</v>
      </c>
      <c r="C76" s="109">
        <v>1037.52</v>
      </c>
      <c r="D76" s="109">
        <v>1628.37</v>
      </c>
      <c r="L76"/>
      <c r="M76"/>
      <c r="N76"/>
      <c r="O76"/>
      <c r="P76"/>
      <c r="Q76"/>
      <c r="R76"/>
    </row>
    <row r="77" spans="1:18">
      <c r="A77" s="64">
        <v>39964</v>
      </c>
      <c r="B77" s="109">
        <v>428.64</v>
      </c>
      <c r="C77" s="109">
        <v>1039.3499999999999</v>
      </c>
      <c r="D77" s="109">
        <v>1617.26</v>
      </c>
      <c r="L77"/>
      <c r="M77"/>
      <c r="N77"/>
      <c r="O77"/>
      <c r="P77"/>
      <c r="Q77"/>
      <c r="R77"/>
    </row>
    <row r="78" spans="1:18">
      <c r="A78" s="64">
        <v>39994</v>
      </c>
      <c r="B78" s="109">
        <v>427.54</v>
      </c>
      <c r="C78" s="109">
        <v>1053.5999999999999</v>
      </c>
      <c r="D78" s="109">
        <v>1636.37</v>
      </c>
      <c r="L78"/>
      <c r="M78"/>
      <c r="N78"/>
      <c r="O78"/>
      <c r="P78"/>
      <c r="Q78"/>
      <c r="R78"/>
    </row>
    <row r="79" spans="1:18">
      <c r="A79" s="64">
        <v>40025</v>
      </c>
      <c r="B79" s="109">
        <v>418.06</v>
      </c>
      <c r="C79" s="109">
        <v>1037.6099999999999</v>
      </c>
      <c r="D79" s="109">
        <v>1630.91</v>
      </c>
      <c r="L79"/>
      <c r="M79"/>
      <c r="N79"/>
      <c r="O79"/>
      <c r="P79"/>
      <c r="Q79"/>
      <c r="R79"/>
    </row>
    <row r="80" spans="1:18">
      <c r="A80" s="64">
        <v>40056</v>
      </c>
      <c r="B80" s="109">
        <v>424.03</v>
      </c>
      <c r="C80" s="109">
        <v>1053.53</v>
      </c>
      <c r="D80" s="109">
        <v>1630.33</v>
      </c>
      <c r="L80"/>
      <c r="M80"/>
      <c r="N80"/>
      <c r="O80"/>
      <c r="P80"/>
      <c r="Q80"/>
      <c r="R80"/>
    </row>
    <row r="81" spans="1:18">
      <c r="A81" s="64">
        <v>40086</v>
      </c>
      <c r="B81" s="109">
        <v>438.19</v>
      </c>
      <c r="C81" s="109">
        <v>1070.45</v>
      </c>
      <c r="D81" s="109">
        <v>1648.97</v>
      </c>
      <c r="L81"/>
      <c r="M81"/>
      <c r="N81"/>
      <c r="O81"/>
      <c r="P81"/>
      <c r="Q81"/>
      <c r="R81"/>
    </row>
    <row r="82" spans="1:18">
      <c r="A82" s="64">
        <v>40117</v>
      </c>
      <c r="B82" s="109">
        <v>450.12</v>
      </c>
      <c r="C82" s="109">
        <v>1062.71</v>
      </c>
      <c r="D82" s="109">
        <v>1635.08</v>
      </c>
      <c r="L82"/>
      <c r="M82"/>
      <c r="N82"/>
      <c r="O82"/>
      <c r="P82"/>
      <c r="Q82"/>
      <c r="R82"/>
    </row>
    <row r="83" spans="1:18">
      <c r="A83" s="64">
        <v>40147</v>
      </c>
      <c r="B83" s="109">
        <v>440.04</v>
      </c>
      <c r="C83" s="109">
        <v>1049.1600000000001</v>
      </c>
      <c r="D83" s="109">
        <v>1625.24</v>
      </c>
      <c r="L83"/>
      <c r="M83"/>
      <c r="N83"/>
      <c r="O83"/>
      <c r="P83"/>
      <c r="Q83"/>
      <c r="R83"/>
    </row>
    <row r="84" spans="1:18">
      <c r="A84" s="64">
        <v>40178</v>
      </c>
      <c r="B84" s="109">
        <v>419.59</v>
      </c>
      <c r="C84" s="109">
        <v>996.05</v>
      </c>
      <c r="D84" s="109">
        <v>1588.7</v>
      </c>
      <c r="L84"/>
      <c r="M84"/>
      <c r="N84"/>
      <c r="O84"/>
      <c r="P84"/>
      <c r="Q84"/>
      <c r="R84"/>
    </row>
    <row r="85" spans="1:18">
      <c r="A85" s="64">
        <v>40209</v>
      </c>
      <c r="B85" s="109">
        <v>401.07</v>
      </c>
      <c r="C85" s="109">
        <v>976.17</v>
      </c>
      <c r="D85" s="109">
        <v>1570.69</v>
      </c>
      <c r="L85"/>
      <c r="M85"/>
      <c r="N85"/>
      <c r="O85"/>
      <c r="P85"/>
      <c r="Q85"/>
      <c r="R85"/>
    </row>
    <row r="86" spans="1:18">
      <c r="A86" s="64">
        <v>40237</v>
      </c>
      <c r="B86" s="109">
        <v>386.79</v>
      </c>
      <c r="C86" s="109">
        <v>953.53</v>
      </c>
      <c r="D86" s="109">
        <v>1552.13</v>
      </c>
      <c r="L86"/>
      <c r="M86"/>
      <c r="N86"/>
      <c r="O86"/>
      <c r="P86"/>
      <c r="Q86"/>
      <c r="R86"/>
    </row>
    <row r="87" spans="1:18">
      <c r="A87" s="64">
        <v>40268</v>
      </c>
      <c r="B87" s="109">
        <v>391.35</v>
      </c>
      <c r="C87" s="109">
        <v>958.48</v>
      </c>
      <c r="D87" s="109">
        <v>1559.62</v>
      </c>
      <c r="L87"/>
      <c r="M87"/>
      <c r="N87"/>
      <c r="O87"/>
      <c r="P87"/>
      <c r="Q87"/>
      <c r="R87"/>
    </row>
    <row r="88" spans="1:18">
      <c r="A88" s="64">
        <v>40298</v>
      </c>
      <c r="B88" s="109">
        <v>394.97</v>
      </c>
      <c r="C88" s="109">
        <v>935.07</v>
      </c>
      <c r="D88" s="109">
        <v>1530.36</v>
      </c>
      <c r="L88"/>
      <c r="M88"/>
      <c r="N88"/>
      <c r="O88"/>
      <c r="P88"/>
      <c r="Q88"/>
      <c r="R88"/>
    </row>
    <row r="89" spans="1:18">
      <c r="A89" s="64">
        <v>40329</v>
      </c>
      <c r="B89" s="109">
        <v>395.98</v>
      </c>
      <c r="C89" s="109">
        <v>930.14</v>
      </c>
      <c r="D89" s="109">
        <v>1506.62</v>
      </c>
      <c r="L89"/>
      <c r="M89"/>
      <c r="N89"/>
      <c r="O89"/>
      <c r="P89"/>
      <c r="Q89"/>
      <c r="R89"/>
    </row>
    <row r="90" spans="1:18">
      <c r="A90" s="64">
        <v>40359</v>
      </c>
      <c r="B90" s="109">
        <v>424.9</v>
      </c>
      <c r="C90" s="109">
        <v>943.32</v>
      </c>
      <c r="D90" s="109">
        <v>1494.02</v>
      </c>
      <c r="L90"/>
      <c r="M90"/>
      <c r="N90"/>
      <c r="O90"/>
      <c r="P90"/>
      <c r="Q90"/>
      <c r="R90"/>
    </row>
    <row r="91" spans="1:18">
      <c r="A91" s="64">
        <v>40390</v>
      </c>
      <c r="B91" s="109">
        <v>433.37</v>
      </c>
      <c r="C91" s="109">
        <v>957.84</v>
      </c>
      <c r="D91" s="109">
        <v>1497.44</v>
      </c>
      <c r="L91"/>
      <c r="M91"/>
      <c r="N91"/>
      <c r="O91"/>
      <c r="P91"/>
      <c r="Q91"/>
      <c r="R91"/>
    </row>
    <row r="92" spans="1:18">
      <c r="A92" s="64">
        <v>40421</v>
      </c>
      <c r="B92" s="109">
        <v>416.37</v>
      </c>
      <c r="C92" s="109">
        <v>942.63</v>
      </c>
      <c r="D92" s="109">
        <v>1494.39</v>
      </c>
      <c r="L92"/>
      <c r="M92"/>
      <c r="N92"/>
      <c r="O92"/>
      <c r="P92"/>
      <c r="Q92"/>
      <c r="R92"/>
    </row>
    <row r="93" spans="1:18">
      <c r="A93" s="64">
        <v>40451</v>
      </c>
      <c r="B93" s="109">
        <v>410.29</v>
      </c>
      <c r="C93" s="109">
        <v>929.88</v>
      </c>
      <c r="D93" s="109">
        <v>1472.51</v>
      </c>
      <c r="L93"/>
      <c r="M93"/>
      <c r="N93"/>
      <c r="O93"/>
      <c r="P93"/>
      <c r="Q93"/>
      <c r="R93"/>
    </row>
    <row r="94" spans="1:18">
      <c r="A94" s="64">
        <v>40482</v>
      </c>
      <c r="B94" s="109">
        <v>405.32</v>
      </c>
      <c r="C94" s="109">
        <v>917.32</v>
      </c>
      <c r="D94" s="109">
        <v>1455.66</v>
      </c>
      <c r="L94"/>
      <c r="M94"/>
      <c r="N94"/>
      <c r="O94"/>
      <c r="P94"/>
      <c r="Q94"/>
      <c r="R94"/>
    </row>
    <row r="95" spans="1:18">
      <c r="A95" s="64">
        <v>40512</v>
      </c>
      <c r="B95" s="109">
        <v>416.78</v>
      </c>
      <c r="C95" s="109">
        <v>933.22</v>
      </c>
      <c r="D95" s="109">
        <v>1465.65</v>
      </c>
      <c r="L95"/>
      <c r="M95"/>
      <c r="N95"/>
      <c r="O95"/>
      <c r="P95"/>
      <c r="Q95"/>
      <c r="R95"/>
    </row>
    <row r="96" spans="1:18">
      <c r="A96" s="64">
        <v>40543</v>
      </c>
      <c r="B96" s="109">
        <v>428.17</v>
      </c>
      <c r="C96" s="109">
        <v>915.43</v>
      </c>
      <c r="D96" s="109">
        <v>1424.44</v>
      </c>
      <c r="L96"/>
      <c r="M96"/>
      <c r="N96"/>
      <c r="O96"/>
      <c r="P96"/>
      <c r="Q96"/>
      <c r="R96"/>
    </row>
    <row r="97" spans="1:18">
      <c r="A97" s="64">
        <v>40574</v>
      </c>
      <c r="B97" s="109">
        <v>411.13</v>
      </c>
      <c r="C97" s="109">
        <v>904.2</v>
      </c>
      <c r="D97" s="109">
        <v>1419.09</v>
      </c>
      <c r="L97"/>
      <c r="M97"/>
      <c r="N97"/>
      <c r="O97"/>
      <c r="P97"/>
      <c r="Q97"/>
      <c r="R97"/>
    </row>
    <row r="98" spans="1:18">
      <c r="A98" s="64">
        <v>40602</v>
      </c>
      <c r="B98" s="109">
        <v>411.65</v>
      </c>
      <c r="C98" s="109">
        <v>900.93</v>
      </c>
      <c r="D98" s="109">
        <v>1408.84</v>
      </c>
      <c r="L98"/>
      <c r="M98"/>
      <c r="N98"/>
      <c r="O98"/>
      <c r="P98"/>
      <c r="Q98"/>
      <c r="R98"/>
    </row>
    <row r="99" spans="1:18">
      <c r="A99" s="64">
        <v>40633</v>
      </c>
      <c r="B99" s="109">
        <v>424.51</v>
      </c>
      <c r="C99" s="109">
        <v>905.44</v>
      </c>
      <c r="D99" s="109">
        <v>1425.15</v>
      </c>
      <c r="L99"/>
      <c r="M99"/>
      <c r="N99"/>
      <c r="O99"/>
      <c r="P99"/>
      <c r="Q99"/>
      <c r="R99"/>
    </row>
    <row r="100" spans="1:18">
      <c r="A100" s="64">
        <v>40663</v>
      </c>
      <c r="B100" s="109">
        <v>420.51</v>
      </c>
      <c r="C100" s="109">
        <v>887.32</v>
      </c>
      <c r="D100" s="109">
        <v>1408.8</v>
      </c>
      <c r="L100"/>
      <c r="M100"/>
      <c r="N100"/>
      <c r="O100"/>
      <c r="P100"/>
      <c r="Q100"/>
      <c r="R100"/>
    </row>
    <row r="101" spans="1:18">
      <c r="A101" s="64">
        <v>40694</v>
      </c>
      <c r="B101" s="109">
        <v>427.63</v>
      </c>
      <c r="C101" s="109">
        <v>901.19</v>
      </c>
      <c r="D101" s="109">
        <v>1397.76</v>
      </c>
      <c r="L101"/>
      <c r="M101"/>
      <c r="N101"/>
      <c r="O101"/>
      <c r="P101"/>
      <c r="Q101"/>
      <c r="R101"/>
    </row>
    <row r="102" spans="1:18">
      <c r="A102" s="64">
        <v>40724</v>
      </c>
      <c r="B102" s="109">
        <v>437.1</v>
      </c>
      <c r="C102" s="109">
        <v>910.89</v>
      </c>
      <c r="D102" s="109">
        <v>1414.85</v>
      </c>
      <c r="L102"/>
      <c r="M102"/>
      <c r="N102"/>
      <c r="O102"/>
      <c r="P102"/>
      <c r="Q102"/>
      <c r="R102"/>
    </row>
    <row r="103" spans="1:18">
      <c r="A103" s="64">
        <v>40755</v>
      </c>
      <c r="B103" s="109">
        <v>457.98</v>
      </c>
      <c r="C103" s="109">
        <v>955.98</v>
      </c>
      <c r="D103" s="109">
        <v>1463.68</v>
      </c>
      <c r="L103"/>
      <c r="M103"/>
      <c r="N103"/>
      <c r="O103"/>
      <c r="P103"/>
      <c r="Q103"/>
      <c r="R103"/>
    </row>
    <row r="104" spans="1:18">
      <c r="A104" s="64">
        <v>40786</v>
      </c>
      <c r="B104" s="109">
        <v>445.6</v>
      </c>
      <c r="C104" s="109">
        <v>959.53</v>
      </c>
      <c r="D104" s="109">
        <v>1493.31</v>
      </c>
      <c r="L104"/>
      <c r="M104"/>
      <c r="N104"/>
      <c r="O104"/>
      <c r="P104"/>
      <c r="Q104"/>
      <c r="R104"/>
    </row>
    <row r="105" spans="1:18">
      <c r="A105" s="64">
        <v>40816</v>
      </c>
      <c r="B105" s="109">
        <v>457.65</v>
      </c>
      <c r="C105" s="109">
        <v>1007.89</v>
      </c>
      <c r="D105" s="109">
        <v>1553.53</v>
      </c>
      <c r="L105"/>
      <c r="M105"/>
      <c r="N105"/>
      <c r="O105"/>
      <c r="P105"/>
      <c r="Q105"/>
      <c r="R105"/>
    </row>
    <row r="106" spans="1:18">
      <c r="A106" s="64">
        <v>40847</v>
      </c>
      <c r="B106" s="109">
        <v>442.3</v>
      </c>
      <c r="C106" s="109">
        <v>977.98</v>
      </c>
      <c r="D106" s="109">
        <v>1526.58</v>
      </c>
      <c r="L106"/>
      <c r="M106"/>
      <c r="N106"/>
      <c r="O106"/>
      <c r="P106"/>
      <c r="Q106"/>
      <c r="R106"/>
    </row>
    <row r="107" spans="1:18">
      <c r="A107" s="64">
        <v>40877</v>
      </c>
      <c r="B107" s="109">
        <v>462.74</v>
      </c>
      <c r="C107" s="109">
        <v>1004.62</v>
      </c>
      <c r="D107" s="109">
        <v>1546.3</v>
      </c>
      <c r="L107"/>
      <c r="M107"/>
      <c r="N107"/>
      <c r="O107"/>
      <c r="P107"/>
      <c r="Q107"/>
      <c r="R107"/>
    </row>
    <row r="108" spans="1:18">
      <c r="A108" s="64">
        <v>40908</v>
      </c>
      <c r="B108" s="109">
        <v>447.79</v>
      </c>
      <c r="C108" s="109">
        <v>990.37</v>
      </c>
      <c r="D108" s="109">
        <v>1530.65</v>
      </c>
      <c r="L108"/>
      <c r="M108"/>
      <c r="N108"/>
      <c r="O108"/>
      <c r="P108"/>
      <c r="Q108"/>
      <c r="R108"/>
    </row>
    <row r="109" spans="1:18">
      <c r="A109" s="64">
        <v>40939</v>
      </c>
      <c r="B109" s="109">
        <v>448.22</v>
      </c>
      <c r="C109" s="109">
        <v>1004.65</v>
      </c>
      <c r="D109" s="109">
        <v>1556.66</v>
      </c>
      <c r="L109"/>
      <c r="M109"/>
      <c r="N109"/>
      <c r="O109"/>
      <c r="P109"/>
      <c r="Q109"/>
      <c r="R109"/>
    </row>
    <row r="110" spans="1:18">
      <c r="A110" s="64">
        <v>40968</v>
      </c>
      <c r="B110" s="109">
        <v>447.33</v>
      </c>
      <c r="C110" s="109">
        <v>1003.32</v>
      </c>
      <c r="D110" s="109">
        <v>1537.56</v>
      </c>
      <c r="L110"/>
      <c r="M110"/>
      <c r="N110"/>
      <c r="O110"/>
      <c r="P110"/>
      <c r="Q110"/>
      <c r="R110"/>
    </row>
    <row r="111" spans="1:18">
      <c r="A111" s="64">
        <v>40999</v>
      </c>
      <c r="B111" s="109">
        <v>418.47</v>
      </c>
      <c r="C111" s="109">
        <v>941.66</v>
      </c>
      <c r="D111" s="109">
        <v>1489.24</v>
      </c>
      <c r="L111"/>
      <c r="M111"/>
      <c r="N111"/>
      <c r="O111"/>
      <c r="P111"/>
      <c r="Q111"/>
      <c r="R111"/>
    </row>
    <row r="112" spans="1:18">
      <c r="A112" s="64">
        <v>41029</v>
      </c>
      <c r="B112" s="109">
        <v>441.64</v>
      </c>
      <c r="C112" s="109">
        <v>960.05</v>
      </c>
      <c r="D112" s="109">
        <v>1491.62</v>
      </c>
      <c r="L112"/>
      <c r="M112"/>
      <c r="N112"/>
      <c r="O112"/>
      <c r="P112"/>
      <c r="Q112"/>
      <c r="R112"/>
    </row>
    <row r="113" spans="1:18">
      <c r="A113" s="64">
        <v>41060</v>
      </c>
      <c r="B113" s="109">
        <v>431.4</v>
      </c>
      <c r="C113" s="109">
        <v>947.1</v>
      </c>
      <c r="D113" s="109">
        <v>1491.63</v>
      </c>
      <c r="L113"/>
      <c r="M113"/>
      <c r="N113"/>
      <c r="O113"/>
      <c r="P113"/>
      <c r="Q113"/>
      <c r="R113"/>
    </row>
    <row r="114" spans="1:18">
      <c r="A114" s="64">
        <v>41090</v>
      </c>
      <c r="B114" s="109">
        <v>437.73</v>
      </c>
      <c r="C114" s="109">
        <v>935.07</v>
      </c>
      <c r="D114" s="109">
        <v>1482.41</v>
      </c>
      <c r="L114"/>
      <c r="M114"/>
      <c r="N114"/>
      <c r="O114"/>
      <c r="P114"/>
      <c r="Q114"/>
      <c r="R114"/>
    </row>
    <row r="115" spans="1:18">
      <c r="A115" s="64">
        <v>41121</v>
      </c>
      <c r="B115" s="109">
        <v>437.85</v>
      </c>
      <c r="C115" s="109">
        <v>936.18</v>
      </c>
      <c r="D115" s="109">
        <v>1475.15</v>
      </c>
      <c r="L115"/>
      <c r="M115"/>
      <c r="N115"/>
      <c r="O115"/>
      <c r="P115"/>
      <c r="Q115"/>
      <c r="R115"/>
    </row>
    <row r="116" spans="1:18">
      <c r="A116" s="64">
        <v>41152</v>
      </c>
      <c r="B116" s="109">
        <v>428.66</v>
      </c>
      <c r="C116" s="109">
        <v>935.25</v>
      </c>
      <c r="D116" s="109">
        <v>1487.39</v>
      </c>
      <c r="L116"/>
      <c r="M116"/>
      <c r="N116"/>
      <c r="O116"/>
      <c r="P116"/>
      <c r="Q116"/>
      <c r="R116"/>
    </row>
    <row r="117" spans="1:18">
      <c r="A117" s="64">
        <v>41182</v>
      </c>
      <c r="B117" s="109">
        <v>416.52</v>
      </c>
      <c r="C117" s="109">
        <v>920.61</v>
      </c>
      <c r="D117" s="109">
        <v>1477.39</v>
      </c>
      <c r="L117"/>
      <c r="M117"/>
      <c r="N117"/>
      <c r="O117"/>
      <c r="P117"/>
      <c r="Q117"/>
      <c r="R117"/>
    </row>
    <row r="118" spans="1:18">
      <c r="A118" s="64">
        <v>41213</v>
      </c>
      <c r="B118" s="109">
        <v>409.64</v>
      </c>
      <c r="C118" s="109">
        <v>912.73</v>
      </c>
      <c r="D118" s="109">
        <v>1472.74</v>
      </c>
      <c r="L118"/>
      <c r="M118"/>
      <c r="N118"/>
      <c r="O118"/>
      <c r="P118"/>
      <c r="Q118"/>
      <c r="R118"/>
    </row>
    <row r="119" spans="1:18">
      <c r="A119" s="64">
        <v>41243</v>
      </c>
      <c r="B119" s="109">
        <v>398.96</v>
      </c>
      <c r="C119" s="109">
        <v>898.49</v>
      </c>
      <c r="D119" s="109">
        <v>1471.19</v>
      </c>
      <c r="L119"/>
      <c r="M119"/>
      <c r="N119"/>
      <c r="O119"/>
      <c r="P119"/>
      <c r="Q119"/>
      <c r="R119"/>
    </row>
    <row r="120" spans="1:18">
      <c r="A120" s="64">
        <v>41274</v>
      </c>
      <c r="B120" s="109">
        <v>409.73</v>
      </c>
      <c r="C120" s="109">
        <v>900.22</v>
      </c>
      <c r="D120" s="109">
        <v>1459.1</v>
      </c>
      <c r="L120"/>
      <c r="M120"/>
      <c r="N120"/>
      <c r="O120"/>
      <c r="P120"/>
      <c r="Q120"/>
      <c r="R120"/>
    </row>
    <row r="121" spans="1:18">
      <c r="A121" s="64">
        <v>41305</v>
      </c>
      <c r="B121" s="109">
        <v>377.7</v>
      </c>
      <c r="C121" s="109">
        <v>857.53</v>
      </c>
      <c r="D121" s="109">
        <v>1423.24</v>
      </c>
      <c r="L121"/>
      <c r="M121"/>
      <c r="N121"/>
      <c r="O121"/>
      <c r="P121"/>
      <c r="Q121"/>
      <c r="R121"/>
    </row>
    <row r="122" spans="1:18">
      <c r="A122" s="64">
        <v>41333</v>
      </c>
      <c r="B122" s="109">
        <v>402.97</v>
      </c>
      <c r="C122" s="109">
        <v>881.02</v>
      </c>
      <c r="D122" s="109">
        <v>1440.11</v>
      </c>
      <c r="L122"/>
      <c r="M122"/>
      <c r="N122"/>
      <c r="O122"/>
      <c r="P122"/>
      <c r="Q122"/>
      <c r="R122"/>
    </row>
    <row r="123" spans="1:18">
      <c r="A123" s="64">
        <v>41364</v>
      </c>
      <c r="B123" s="109">
        <v>373.4</v>
      </c>
      <c r="C123" s="109">
        <v>856.57</v>
      </c>
      <c r="D123" s="109">
        <v>1446.7</v>
      </c>
      <c r="L123"/>
      <c r="M123"/>
      <c r="N123"/>
      <c r="O123"/>
      <c r="P123"/>
      <c r="Q123"/>
      <c r="R123"/>
    </row>
    <row r="124" spans="1:18">
      <c r="A124" s="64">
        <v>41394</v>
      </c>
      <c r="B124" s="109">
        <v>377.95</v>
      </c>
      <c r="C124" s="109">
        <v>845.17</v>
      </c>
      <c r="D124" s="109">
        <v>1449.26</v>
      </c>
      <c r="L124"/>
      <c r="M124"/>
      <c r="N124"/>
      <c r="O124"/>
      <c r="P124"/>
      <c r="Q124"/>
      <c r="R124"/>
    </row>
    <row r="125" spans="1:18">
      <c r="A125" s="64">
        <v>41425</v>
      </c>
      <c r="B125" s="109">
        <v>390.66</v>
      </c>
      <c r="C125" s="109">
        <v>893.37</v>
      </c>
      <c r="D125" s="109">
        <v>1478.36</v>
      </c>
      <c r="L125"/>
      <c r="M125"/>
      <c r="N125"/>
      <c r="O125"/>
      <c r="P125"/>
      <c r="Q125"/>
      <c r="R125"/>
    </row>
    <row r="126" spans="1:18">
      <c r="A126" s="64">
        <v>41455</v>
      </c>
      <c r="B126" s="109">
        <v>406.71</v>
      </c>
      <c r="C126" s="109">
        <v>912.5</v>
      </c>
      <c r="D126" s="109">
        <v>1494.5</v>
      </c>
      <c r="L126"/>
      <c r="M126"/>
      <c r="N126"/>
      <c r="O126"/>
      <c r="P126"/>
      <c r="Q126"/>
      <c r="R126"/>
    </row>
    <row r="127" spans="1:18">
      <c r="A127" s="64">
        <v>41486</v>
      </c>
      <c r="B127" s="109">
        <v>403.52</v>
      </c>
      <c r="C127" s="109">
        <v>917.64</v>
      </c>
      <c r="D127" s="109">
        <v>1486.54</v>
      </c>
      <c r="L127"/>
      <c r="M127"/>
      <c r="N127"/>
      <c r="O127"/>
      <c r="P127"/>
      <c r="Q127"/>
      <c r="R127"/>
    </row>
    <row r="128" spans="1:18">
      <c r="A128" s="64">
        <v>41517</v>
      </c>
      <c r="B128" s="109">
        <v>411.49</v>
      </c>
      <c r="C128" s="109">
        <v>933.47</v>
      </c>
      <c r="D128" s="109">
        <v>1513.29</v>
      </c>
      <c r="L128"/>
      <c r="M128"/>
      <c r="N128"/>
      <c r="O128"/>
      <c r="P128"/>
      <c r="Q128"/>
      <c r="R128"/>
    </row>
    <row r="129" spans="1:18">
      <c r="A129" s="64">
        <v>41547</v>
      </c>
      <c r="B129" s="109">
        <v>418.13</v>
      </c>
      <c r="C129" s="109">
        <v>935</v>
      </c>
      <c r="D129" s="109">
        <v>1534.12</v>
      </c>
      <c r="L129"/>
      <c r="M129"/>
      <c r="N129"/>
      <c r="O129"/>
      <c r="P129"/>
      <c r="Q129"/>
      <c r="R129"/>
    </row>
    <row r="130" spans="1:18">
      <c r="A130" s="64">
        <v>41578</v>
      </c>
      <c r="B130" s="109">
        <v>399.71</v>
      </c>
      <c r="C130" s="109">
        <v>918.26</v>
      </c>
      <c r="D130" s="109">
        <v>1523.73</v>
      </c>
      <c r="L130"/>
      <c r="M130"/>
      <c r="N130"/>
      <c r="O130"/>
      <c r="P130"/>
      <c r="Q130"/>
      <c r="R130"/>
    </row>
    <row r="131" spans="1:18">
      <c r="A131" s="64">
        <v>41608</v>
      </c>
      <c r="B131" s="109">
        <v>401.83</v>
      </c>
      <c r="C131" s="109">
        <v>908.37</v>
      </c>
      <c r="D131" s="109">
        <v>1535.85</v>
      </c>
      <c r="L131"/>
      <c r="M131"/>
      <c r="N131"/>
      <c r="O131"/>
      <c r="P131"/>
      <c r="Q131"/>
      <c r="R131"/>
    </row>
    <row r="132" spans="1:18">
      <c r="A132" s="64">
        <v>41639</v>
      </c>
      <c r="B132" s="109">
        <v>415.76</v>
      </c>
      <c r="C132" s="109">
        <v>920.11</v>
      </c>
      <c r="D132" s="109">
        <v>1524.31</v>
      </c>
      <c r="L132"/>
      <c r="M132"/>
      <c r="N132"/>
      <c r="O132"/>
      <c r="P132"/>
      <c r="Q132"/>
      <c r="R132"/>
    </row>
    <row r="133" spans="1:18">
      <c r="A133" s="64">
        <v>41670</v>
      </c>
      <c r="B133" s="109">
        <v>424.29</v>
      </c>
      <c r="C133" s="109">
        <v>934.48</v>
      </c>
      <c r="D133" s="109">
        <v>1546.39</v>
      </c>
      <c r="L133"/>
      <c r="M133"/>
      <c r="N133"/>
      <c r="O133"/>
      <c r="P133"/>
      <c r="Q133"/>
      <c r="R133"/>
    </row>
    <row r="134" spans="1:18">
      <c r="A134" s="64">
        <v>41698</v>
      </c>
      <c r="B134" s="109">
        <v>427.18</v>
      </c>
      <c r="C134" s="109">
        <v>931.5</v>
      </c>
      <c r="D134" s="109">
        <v>1542.16</v>
      </c>
      <c r="L134"/>
      <c r="M134"/>
      <c r="N134"/>
      <c r="O134"/>
      <c r="P134"/>
      <c r="Q134"/>
      <c r="R134"/>
    </row>
    <row r="135" spans="1:18">
      <c r="A135" s="64">
        <v>41729</v>
      </c>
      <c r="B135" s="109">
        <v>419.59</v>
      </c>
      <c r="C135" s="109">
        <v>924.64</v>
      </c>
      <c r="D135" s="109">
        <v>1540.66</v>
      </c>
      <c r="L135"/>
      <c r="M135"/>
      <c r="N135"/>
      <c r="O135"/>
      <c r="P135"/>
      <c r="Q135"/>
      <c r="R135"/>
    </row>
    <row r="136" spans="1:18">
      <c r="A136" s="64">
        <v>41759</v>
      </c>
      <c r="B136" s="109">
        <v>421.81</v>
      </c>
      <c r="C136" s="109">
        <v>917.12</v>
      </c>
      <c r="D136" s="109">
        <v>1552.16</v>
      </c>
      <c r="L136"/>
      <c r="M136"/>
      <c r="N136"/>
      <c r="O136"/>
      <c r="P136"/>
      <c r="Q136"/>
      <c r="R136"/>
    </row>
    <row r="137" spans="1:18">
      <c r="A137" s="64">
        <v>41790</v>
      </c>
      <c r="B137" s="109">
        <v>426.49</v>
      </c>
      <c r="C137" s="109">
        <v>932.5</v>
      </c>
      <c r="D137" s="109">
        <v>1562.99</v>
      </c>
      <c r="L137"/>
      <c r="M137"/>
      <c r="N137"/>
      <c r="O137"/>
      <c r="P137"/>
      <c r="Q137"/>
      <c r="R137"/>
    </row>
    <row r="138" spans="1:18">
      <c r="A138" s="64">
        <v>41820</v>
      </c>
      <c r="B138" s="109">
        <v>416.88</v>
      </c>
      <c r="C138" s="109">
        <v>922.7</v>
      </c>
      <c r="D138" s="109">
        <v>1547.76</v>
      </c>
      <c r="L138"/>
      <c r="M138"/>
      <c r="N138"/>
      <c r="O138"/>
      <c r="P138"/>
      <c r="Q138"/>
      <c r="R138"/>
    </row>
    <row r="139" spans="1:18">
      <c r="A139" s="64">
        <v>41851</v>
      </c>
      <c r="B139" s="109">
        <v>421.42</v>
      </c>
      <c r="C139" s="109">
        <v>935.72</v>
      </c>
      <c r="D139" s="109">
        <v>1576.19</v>
      </c>
      <c r="L139"/>
      <c r="M139"/>
      <c r="N139"/>
      <c r="O139"/>
      <c r="P139"/>
      <c r="Q139"/>
      <c r="R139"/>
    </row>
    <row r="140" spans="1:18">
      <c r="A140" s="64">
        <v>41882</v>
      </c>
      <c r="B140" s="109">
        <v>419.83</v>
      </c>
      <c r="C140" s="109">
        <v>944.49</v>
      </c>
      <c r="D140" s="109">
        <v>1584.76</v>
      </c>
      <c r="L140"/>
      <c r="M140"/>
      <c r="N140"/>
      <c r="O140"/>
      <c r="P140"/>
      <c r="Q140"/>
      <c r="R140"/>
    </row>
    <row r="141" spans="1:18">
      <c r="A141" s="64">
        <v>41912</v>
      </c>
      <c r="B141" s="109">
        <v>416.18</v>
      </c>
      <c r="C141" s="109">
        <v>943</v>
      </c>
      <c r="D141" s="109">
        <v>1602.02</v>
      </c>
      <c r="L141"/>
      <c r="M141"/>
      <c r="N141"/>
      <c r="O141"/>
      <c r="P141"/>
      <c r="Q141"/>
      <c r="R141"/>
    </row>
    <row r="142" spans="1:18">
      <c r="A142" s="64">
        <v>41943</v>
      </c>
      <c r="B142" s="109">
        <v>432.79</v>
      </c>
      <c r="C142" s="109">
        <v>1059</v>
      </c>
      <c r="D142" s="109">
        <v>1711.37</v>
      </c>
      <c r="L142"/>
      <c r="M142"/>
      <c r="N142"/>
      <c r="O142"/>
      <c r="P142"/>
      <c r="Q142"/>
      <c r="R142"/>
    </row>
    <row r="143" spans="1:18">
      <c r="A143" s="64">
        <v>41973</v>
      </c>
      <c r="B143" s="109">
        <v>436.59</v>
      </c>
      <c r="C143" s="109">
        <v>1058.23</v>
      </c>
      <c r="D143" s="109">
        <v>1687.29</v>
      </c>
      <c r="L143"/>
      <c r="M143"/>
      <c r="N143"/>
      <c r="O143"/>
      <c r="P143"/>
      <c r="Q143"/>
      <c r="R143"/>
    </row>
    <row r="144" spans="1:18">
      <c r="A144" s="64">
        <v>42004</v>
      </c>
      <c r="B144" s="109">
        <v>407.71</v>
      </c>
      <c r="C144" s="109">
        <v>968.79</v>
      </c>
      <c r="D144" s="109">
        <v>1631.86</v>
      </c>
      <c r="L144"/>
      <c r="M144"/>
      <c r="N144"/>
      <c r="O144"/>
      <c r="P144"/>
      <c r="Q144"/>
      <c r="R144"/>
    </row>
    <row r="145" spans="1:18">
      <c r="A145" s="64">
        <v>42035</v>
      </c>
      <c r="B145" s="109">
        <v>398.98</v>
      </c>
      <c r="C145" s="109">
        <v>974.87</v>
      </c>
      <c r="D145" s="109">
        <v>1635.86</v>
      </c>
      <c r="L145"/>
      <c r="M145"/>
      <c r="N145"/>
      <c r="O145"/>
      <c r="P145"/>
      <c r="Q145"/>
      <c r="R145"/>
    </row>
    <row r="146" spans="1:18">
      <c r="A146" s="64">
        <v>42063</v>
      </c>
      <c r="B146" s="109">
        <v>405.75</v>
      </c>
      <c r="C146" s="109">
        <v>1018.85</v>
      </c>
      <c r="D146" s="109">
        <v>1686.82</v>
      </c>
      <c r="L146"/>
      <c r="M146"/>
      <c r="N146"/>
      <c r="O146"/>
      <c r="P146"/>
      <c r="Q146"/>
      <c r="R146"/>
    </row>
    <row r="147" spans="1:18">
      <c r="A147" s="64">
        <v>42094</v>
      </c>
      <c r="B147" s="109">
        <v>426.32</v>
      </c>
      <c r="C147" s="109">
        <v>1048.8900000000001</v>
      </c>
      <c r="D147" s="109">
        <v>1720.78</v>
      </c>
      <c r="L147"/>
      <c r="M147"/>
      <c r="N147"/>
      <c r="O147"/>
      <c r="P147"/>
      <c r="Q147"/>
      <c r="R147"/>
    </row>
    <row r="148" spans="1:18">
      <c r="A148" s="64">
        <v>42124</v>
      </c>
      <c r="B148" s="109">
        <v>412.47</v>
      </c>
      <c r="C148" s="109">
        <v>1051.26</v>
      </c>
      <c r="D148" s="109">
        <v>1741.57</v>
      </c>
      <c r="L148"/>
      <c r="M148"/>
      <c r="N148"/>
      <c r="O148"/>
      <c r="P148"/>
      <c r="Q148"/>
      <c r="R148"/>
    </row>
    <row r="149" spans="1:18">
      <c r="A149" s="64">
        <v>42155</v>
      </c>
      <c r="B149" s="109">
        <v>418.5</v>
      </c>
      <c r="C149" s="109">
        <v>1056.56</v>
      </c>
      <c r="D149" s="109">
        <v>1748.77</v>
      </c>
      <c r="L149"/>
      <c r="M149"/>
      <c r="N149"/>
      <c r="O149"/>
      <c r="P149"/>
      <c r="Q149"/>
      <c r="R149"/>
    </row>
    <row r="150" spans="1:18">
      <c r="A150" s="64">
        <v>42185</v>
      </c>
      <c r="B150" s="109">
        <v>437.03</v>
      </c>
      <c r="C150" s="109">
        <v>1064.51</v>
      </c>
      <c r="D150" s="109">
        <v>1768.07</v>
      </c>
      <c r="L150"/>
      <c r="M150"/>
      <c r="N150"/>
      <c r="O150"/>
      <c r="P150"/>
      <c r="Q150"/>
      <c r="R150"/>
    </row>
    <row r="151" spans="1:18">
      <c r="A151" s="64">
        <v>42216</v>
      </c>
      <c r="B151" s="109">
        <v>459.28</v>
      </c>
      <c r="C151" s="109">
        <v>1092.52</v>
      </c>
      <c r="D151" s="109">
        <v>1803.63</v>
      </c>
      <c r="L151"/>
      <c r="M151"/>
      <c r="N151"/>
      <c r="O151"/>
      <c r="P151"/>
      <c r="Q151"/>
      <c r="R151"/>
    </row>
    <row r="152" spans="1:18">
      <c r="A152" s="64">
        <v>42247</v>
      </c>
      <c r="B152" s="109">
        <v>455.13</v>
      </c>
      <c r="C152" s="109">
        <v>1077.1300000000001</v>
      </c>
      <c r="D152" s="109">
        <v>1801.54</v>
      </c>
      <c r="L152"/>
      <c r="M152"/>
      <c r="N152"/>
      <c r="O152"/>
      <c r="P152"/>
      <c r="Q152"/>
      <c r="R152"/>
    </row>
    <row r="153" spans="1:18">
      <c r="A153" s="64">
        <v>42277</v>
      </c>
      <c r="B153" s="109">
        <v>450.99</v>
      </c>
      <c r="C153" s="109">
        <v>1046.19</v>
      </c>
      <c r="D153" s="109">
        <v>1783.96</v>
      </c>
      <c r="L153"/>
      <c r="M153"/>
      <c r="N153"/>
      <c r="O153"/>
      <c r="P153"/>
      <c r="Q153"/>
      <c r="R153"/>
    </row>
    <row r="154" spans="1:18">
      <c r="A154" s="64">
        <v>42308</v>
      </c>
      <c r="B154" s="109">
        <v>445.79</v>
      </c>
      <c r="C154" s="109">
        <v>1089.1600000000001</v>
      </c>
      <c r="D154" s="109">
        <v>1838.88</v>
      </c>
      <c r="L154"/>
      <c r="M154"/>
      <c r="N154"/>
      <c r="O154"/>
      <c r="P154"/>
      <c r="Q154"/>
      <c r="R154"/>
    </row>
    <row r="155" spans="1:18">
      <c r="A155" s="64">
        <v>42338</v>
      </c>
      <c r="B155" s="109">
        <v>449.68</v>
      </c>
      <c r="C155" s="109">
        <v>1099.22</v>
      </c>
      <c r="D155" s="109">
        <v>1849.94</v>
      </c>
      <c r="L155"/>
      <c r="M155"/>
      <c r="N155"/>
      <c r="O155"/>
      <c r="P155"/>
      <c r="Q155"/>
      <c r="R155"/>
    </row>
    <row r="156" spans="1:18">
      <c r="A156" s="64">
        <v>42369</v>
      </c>
      <c r="B156" s="109">
        <v>429.45</v>
      </c>
      <c r="C156" s="109">
        <v>968.14</v>
      </c>
      <c r="D156" s="109">
        <v>1722.79</v>
      </c>
      <c r="L156"/>
      <c r="M156"/>
      <c r="N156"/>
      <c r="O156"/>
      <c r="P156"/>
      <c r="Q156"/>
      <c r="R156"/>
    </row>
    <row r="157" spans="1:18">
      <c r="A157" s="64">
        <v>42400</v>
      </c>
      <c r="B157" s="109">
        <v>422.55</v>
      </c>
      <c r="C157" s="109">
        <v>965.34</v>
      </c>
      <c r="D157" s="109">
        <v>1688.04</v>
      </c>
      <c r="L157"/>
      <c r="M157"/>
      <c r="N157"/>
      <c r="O157"/>
      <c r="P157"/>
      <c r="Q157"/>
      <c r="R157"/>
    </row>
    <row r="158" spans="1:18">
      <c r="A158" s="64">
        <v>42429</v>
      </c>
      <c r="B158" s="109">
        <v>408.2</v>
      </c>
      <c r="C158" s="109">
        <v>937.31</v>
      </c>
      <c r="D158" s="109">
        <v>1625.75</v>
      </c>
      <c r="L158"/>
      <c r="M158"/>
      <c r="N158"/>
      <c r="O158"/>
      <c r="P158"/>
      <c r="Q158"/>
      <c r="R158"/>
    </row>
    <row r="159" spans="1:18">
      <c r="A159" s="64">
        <v>42460</v>
      </c>
      <c r="B159" s="109">
        <v>399.62</v>
      </c>
      <c r="C159" s="109">
        <v>934.98</v>
      </c>
      <c r="D159" s="109">
        <v>1623.64</v>
      </c>
      <c r="L159"/>
      <c r="M159"/>
      <c r="N159"/>
      <c r="O159"/>
      <c r="P159"/>
      <c r="Q159"/>
      <c r="R159"/>
    </row>
    <row r="160" spans="1:18">
      <c r="A160" s="64">
        <v>42490</v>
      </c>
      <c r="B160" s="109">
        <v>410.56</v>
      </c>
      <c r="C160" s="109">
        <v>952.18</v>
      </c>
      <c r="D160" s="109">
        <v>1646.64</v>
      </c>
      <c r="L160"/>
      <c r="M160"/>
      <c r="N160"/>
      <c r="O160"/>
      <c r="P160"/>
      <c r="Q160"/>
      <c r="R160"/>
    </row>
    <row r="161" spans="1:18">
      <c r="A161" s="64">
        <v>42521</v>
      </c>
      <c r="B161" s="109">
        <v>416</v>
      </c>
      <c r="C161" s="109">
        <v>948.63</v>
      </c>
      <c r="D161" s="109">
        <v>1640.41</v>
      </c>
      <c r="L161"/>
      <c r="M161"/>
      <c r="N161"/>
      <c r="O161"/>
      <c r="P161"/>
      <c r="Q161"/>
      <c r="R161"/>
    </row>
    <row r="162" spans="1:18">
      <c r="A162" s="64">
        <v>42551</v>
      </c>
      <c r="B162" s="109">
        <v>423.8</v>
      </c>
      <c r="C162" s="109">
        <v>943.05</v>
      </c>
      <c r="D162" s="109">
        <v>1644.61</v>
      </c>
      <c r="L162"/>
      <c r="M162"/>
      <c r="N162"/>
      <c r="O162"/>
      <c r="P162"/>
      <c r="Q162"/>
      <c r="R162"/>
    </row>
    <row r="163" spans="1:18">
      <c r="A163" s="64">
        <v>42582</v>
      </c>
      <c r="B163" s="109">
        <v>426.48</v>
      </c>
      <c r="C163" s="109">
        <v>959.73</v>
      </c>
      <c r="D163" s="109">
        <v>1671.09</v>
      </c>
      <c r="L163"/>
      <c r="M163"/>
      <c r="N163"/>
      <c r="O163"/>
      <c r="P163"/>
      <c r="Q163"/>
      <c r="R163"/>
    </row>
    <row r="164" spans="1:18">
      <c r="A164" s="64">
        <v>42613</v>
      </c>
      <c r="B164" s="109">
        <v>444.79</v>
      </c>
      <c r="C164" s="109">
        <v>968.46</v>
      </c>
      <c r="D164" s="109">
        <v>1651.41</v>
      </c>
      <c r="L164"/>
      <c r="M164"/>
      <c r="N164"/>
      <c r="O164"/>
      <c r="P164"/>
      <c r="Q164"/>
      <c r="R164"/>
    </row>
    <row r="165" spans="1:18">
      <c r="A165" s="64">
        <v>42643</v>
      </c>
      <c r="B165" s="109">
        <v>452.54</v>
      </c>
      <c r="C165" s="109">
        <v>966.02</v>
      </c>
      <c r="D165" s="109">
        <v>1633.88</v>
      </c>
      <c r="L165"/>
      <c r="M165"/>
      <c r="N165"/>
      <c r="O165"/>
      <c r="P165"/>
      <c r="Q165"/>
      <c r="R165"/>
    </row>
    <row r="166" spans="1:18">
      <c r="A166" s="64">
        <v>42674</v>
      </c>
      <c r="B166" s="109">
        <v>458.72</v>
      </c>
      <c r="C166" s="109">
        <v>973.7</v>
      </c>
      <c r="D166" s="109">
        <v>1659.01</v>
      </c>
      <c r="L166"/>
      <c r="M166"/>
      <c r="N166"/>
      <c r="O166"/>
      <c r="P166"/>
      <c r="Q166"/>
      <c r="R166"/>
    </row>
    <row r="167" spans="1:18">
      <c r="A167" s="64">
        <v>42704</v>
      </c>
      <c r="B167" s="109">
        <v>456.22</v>
      </c>
      <c r="C167" s="109">
        <v>993.36</v>
      </c>
      <c r="D167" s="109">
        <v>1669.87</v>
      </c>
      <c r="L167"/>
      <c r="M167"/>
      <c r="N167"/>
      <c r="O167"/>
      <c r="P167"/>
      <c r="Q167"/>
      <c r="R167"/>
    </row>
    <row r="168" spans="1:18">
      <c r="A168" s="64">
        <v>42735</v>
      </c>
      <c r="B168" s="109">
        <v>479.56</v>
      </c>
      <c r="C168" s="109">
        <v>980.77</v>
      </c>
      <c r="D168" s="109">
        <v>1642.94</v>
      </c>
      <c r="L168"/>
      <c r="M168"/>
      <c r="N168"/>
      <c r="O168"/>
      <c r="P168"/>
      <c r="Q168"/>
      <c r="R168"/>
    </row>
    <row r="169" spans="1:18">
      <c r="A169" s="64">
        <v>42766</v>
      </c>
      <c r="B169" s="109">
        <v>456.23</v>
      </c>
      <c r="C169" s="109">
        <v>974.26</v>
      </c>
      <c r="D169" s="109">
        <v>1653.42</v>
      </c>
      <c r="L169"/>
      <c r="M169"/>
      <c r="N169"/>
      <c r="O169"/>
      <c r="P169"/>
      <c r="Q169"/>
      <c r="R169"/>
    </row>
    <row r="170" spans="1:18">
      <c r="A170" s="64">
        <v>42794</v>
      </c>
      <c r="B170" s="109">
        <v>446.52</v>
      </c>
      <c r="C170" s="109">
        <v>953.59</v>
      </c>
      <c r="D170" s="109">
        <v>1653.02</v>
      </c>
      <c r="L170"/>
      <c r="M170"/>
      <c r="N170"/>
      <c r="O170"/>
      <c r="P170"/>
      <c r="Q170"/>
      <c r="R170"/>
    </row>
    <row r="171" spans="1:18">
      <c r="A171" s="64">
        <v>42825</v>
      </c>
      <c r="B171" s="109">
        <v>477.84</v>
      </c>
      <c r="C171" s="109">
        <v>1048.97</v>
      </c>
      <c r="D171" s="109">
        <v>1746.15</v>
      </c>
      <c r="L171"/>
      <c r="M171"/>
      <c r="N171"/>
      <c r="O171"/>
      <c r="P171"/>
      <c r="Q171"/>
      <c r="R171"/>
    </row>
    <row r="172" spans="1:18">
      <c r="A172" s="64">
        <v>42855</v>
      </c>
      <c r="B172" s="109">
        <v>466.74</v>
      </c>
      <c r="C172" s="109">
        <v>1048.1199999999999</v>
      </c>
      <c r="D172" s="109">
        <v>1745.9</v>
      </c>
      <c r="L172"/>
      <c r="M172"/>
      <c r="N172"/>
      <c r="O172"/>
      <c r="P172"/>
      <c r="Q172"/>
      <c r="R172"/>
    </row>
    <row r="173" spans="1:18">
      <c r="A173" s="64">
        <v>42886</v>
      </c>
      <c r="B173" s="109">
        <v>477.4</v>
      </c>
      <c r="C173" s="109">
        <v>1017.79</v>
      </c>
      <c r="D173" s="109">
        <v>1690.21</v>
      </c>
      <c r="L173"/>
      <c r="M173"/>
      <c r="N173"/>
      <c r="O173"/>
      <c r="P173"/>
      <c r="Q173"/>
      <c r="R173"/>
    </row>
    <row r="174" spans="1:18">
      <c r="A174" s="64">
        <v>42916</v>
      </c>
      <c r="B174" s="109">
        <v>492.12</v>
      </c>
      <c r="C174" s="109">
        <v>1062.57</v>
      </c>
      <c r="D174" s="109">
        <v>1729.75</v>
      </c>
      <c r="L174"/>
      <c r="M174"/>
      <c r="N174"/>
      <c r="O174"/>
      <c r="P174"/>
      <c r="Q174"/>
      <c r="R174"/>
    </row>
    <row r="175" spans="1:18">
      <c r="A175" s="64">
        <v>42947</v>
      </c>
      <c r="B175" s="109">
        <v>497.72</v>
      </c>
      <c r="C175" s="109">
        <v>1060.9100000000001</v>
      </c>
      <c r="D175" s="109">
        <v>1730.56</v>
      </c>
      <c r="L175"/>
      <c r="M175"/>
      <c r="N175"/>
      <c r="O175"/>
      <c r="P175"/>
      <c r="Q175"/>
      <c r="R175"/>
    </row>
    <row r="176" spans="1:18">
      <c r="A176" s="64">
        <v>42978</v>
      </c>
      <c r="B176" s="109">
        <v>486.64</v>
      </c>
      <c r="C176" s="109">
        <v>1046.77</v>
      </c>
      <c r="D176" s="109">
        <v>1731.01</v>
      </c>
      <c r="L176"/>
      <c r="M176"/>
      <c r="N176"/>
      <c r="O176"/>
      <c r="P176"/>
      <c r="Q176"/>
      <c r="R176"/>
    </row>
    <row r="177" spans="1:18">
      <c r="A177" s="64">
        <v>43008</v>
      </c>
      <c r="B177" s="109">
        <v>491.72</v>
      </c>
      <c r="C177" s="109">
        <v>1075.32</v>
      </c>
      <c r="D177" s="109">
        <v>1756.05</v>
      </c>
      <c r="L177"/>
      <c r="M177"/>
      <c r="N177"/>
      <c r="O177"/>
      <c r="P177"/>
      <c r="Q177"/>
      <c r="R177"/>
    </row>
    <row r="178" spans="1:18">
      <c r="A178" s="64">
        <v>43039</v>
      </c>
      <c r="B178" s="109">
        <v>492.53</v>
      </c>
      <c r="C178" s="109">
        <v>1071.55</v>
      </c>
      <c r="D178" s="109">
        <v>1761.16</v>
      </c>
      <c r="L178"/>
      <c r="M178"/>
      <c r="N178"/>
      <c r="O178"/>
      <c r="P178"/>
      <c r="Q178"/>
      <c r="R178"/>
    </row>
    <row r="179" spans="1:18">
      <c r="A179" s="64">
        <v>43069</v>
      </c>
      <c r="B179" s="109">
        <v>486.03</v>
      </c>
      <c r="C179" s="109">
        <v>1074.51</v>
      </c>
      <c r="D179" s="109">
        <v>1759.21</v>
      </c>
      <c r="L179"/>
      <c r="M179"/>
      <c r="N179"/>
      <c r="O179"/>
      <c r="P179"/>
      <c r="Q179"/>
      <c r="R179"/>
    </row>
    <row r="180" spans="1:18">
      <c r="A180" s="64">
        <v>43100</v>
      </c>
      <c r="B180" s="109">
        <v>516.36</v>
      </c>
      <c r="C180" s="109">
        <v>1072.51</v>
      </c>
      <c r="D180" s="109">
        <v>1725.64</v>
      </c>
      <c r="L180"/>
      <c r="M180"/>
      <c r="N180"/>
      <c r="O180"/>
      <c r="P180"/>
      <c r="Q180"/>
      <c r="R180"/>
    </row>
    <row r="181" spans="1:18">
      <c r="A181" s="64">
        <v>43131</v>
      </c>
      <c r="B181" s="109">
        <v>497.79</v>
      </c>
      <c r="C181" s="109">
        <v>1065.95</v>
      </c>
      <c r="D181" s="109">
        <v>1728.5</v>
      </c>
      <c r="L181"/>
      <c r="M181"/>
      <c r="N181"/>
      <c r="O181"/>
      <c r="P181"/>
      <c r="Q181"/>
      <c r="R181"/>
    </row>
    <row r="182" spans="1:18">
      <c r="A182" s="64">
        <v>43159</v>
      </c>
      <c r="B182" s="109">
        <v>505.81</v>
      </c>
      <c r="C182" s="109">
        <v>1082.01</v>
      </c>
      <c r="D182" s="109">
        <v>1750.83</v>
      </c>
      <c r="L182"/>
      <c r="M182"/>
      <c r="N182"/>
      <c r="O182"/>
      <c r="P182"/>
      <c r="Q182"/>
      <c r="R182"/>
    </row>
    <row r="183" spans="1:18">
      <c r="A183" s="64">
        <v>43190</v>
      </c>
      <c r="B183" s="109">
        <v>504.93</v>
      </c>
      <c r="C183" s="109">
        <v>1079.6300000000001</v>
      </c>
      <c r="D183" s="109">
        <v>1756.07</v>
      </c>
      <c r="L183"/>
      <c r="M183"/>
      <c r="N183"/>
      <c r="O183"/>
      <c r="P183"/>
      <c r="Q183"/>
      <c r="R183"/>
    </row>
    <row r="184" spans="1:18">
      <c r="A184" s="64">
        <v>43220</v>
      </c>
      <c r="B184" s="109">
        <v>500.84</v>
      </c>
      <c r="C184" s="109">
        <v>1084.4000000000001</v>
      </c>
      <c r="D184" s="109">
        <v>1762.35</v>
      </c>
      <c r="L184"/>
      <c r="M184"/>
      <c r="N184"/>
      <c r="O184"/>
      <c r="P184"/>
      <c r="Q184"/>
      <c r="R184"/>
    </row>
    <row r="185" spans="1:18">
      <c r="A185" s="64">
        <v>43251</v>
      </c>
      <c r="B185" s="109">
        <v>501.63</v>
      </c>
      <c r="C185" s="109">
        <v>1095.8900000000001</v>
      </c>
      <c r="D185" s="109">
        <v>1775.4</v>
      </c>
      <c r="L185"/>
      <c r="M185"/>
      <c r="N185"/>
      <c r="O185"/>
      <c r="P185"/>
      <c r="Q185"/>
      <c r="R185"/>
    </row>
    <row r="186" spans="1:18">
      <c r="A186" s="64">
        <v>43281</v>
      </c>
      <c r="B186" s="109">
        <v>510.29</v>
      </c>
      <c r="C186" s="109">
        <v>1117.77</v>
      </c>
      <c r="D186" s="109">
        <v>1816.41</v>
      </c>
      <c r="L186"/>
      <c r="M186"/>
      <c r="N186"/>
      <c r="O186"/>
      <c r="P186"/>
      <c r="Q186"/>
      <c r="R186"/>
    </row>
    <row r="187" spans="1:18">
      <c r="A187" s="64">
        <v>43312</v>
      </c>
      <c r="B187" s="109">
        <v>510.41</v>
      </c>
      <c r="C187" s="109">
        <v>1128.83</v>
      </c>
      <c r="D187" s="109">
        <v>1830.74</v>
      </c>
      <c r="L187"/>
      <c r="M187"/>
      <c r="N187"/>
      <c r="O187"/>
      <c r="P187"/>
      <c r="Q187"/>
      <c r="R187"/>
    </row>
    <row r="188" spans="1:18">
      <c r="A188" s="64">
        <v>43343</v>
      </c>
      <c r="B188" s="109">
        <v>507.48</v>
      </c>
      <c r="C188" s="109">
        <v>1139.01</v>
      </c>
      <c r="D188" s="109">
        <v>1861.47</v>
      </c>
      <c r="L188"/>
      <c r="M188"/>
      <c r="N188"/>
      <c r="O188"/>
      <c r="P188"/>
      <c r="Q188"/>
      <c r="R188"/>
    </row>
    <row r="189" spans="1:18">
      <c r="A189" s="64">
        <v>43373</v>
      </c>
      <c r="B189" s="109">
        <v>522.54999999999995</v>
      </c>
      <c r="C189" s="109">
        <v>1173.33</v>
      </c>
      <c r="D189" s="109">
        <v>1884.62</v>
      </c>
      <c r="L189"/>
      <c r="M189"/>
      <c r="N189"/>
      <c r="O189"/>
      <c r="P189"/>
      <c r="Q189"/>
      <c r="R189"/>
    </row>
    <row r="190" spans="1:18">
      <c r="A190" s="64">
        <v>43404</v>
      </c>
      <c r="B190" s="109">
        <v>521.39</v>
      </c>
      <c r="C190" s="109">
        <v>1188.32</v>
      </c>
      <c r="D190" s="109">
        <v>1915.94</v>
      </c>
      <c r="L190"/>
      <c r="M190"/>
      <c r="N190"/>
      <c r="O190"/>
      <c r="P190"/>
      <c r="Q190"/>
      <c r="R190"/>
    </row>
    <row r="191" spans="1:18">
      <c r="A191" s="64">
        <v>43434</v>
      </c>
      <c r="B191" s="109">
        <v>522.04</v>
      </c>
      <c r="C191" s="109">
        <v>1195.68</v>
      </c>
      <c r="D191" s="109">
        <v>1901.34</v>
      </c>
      <c r="L191"/>
      <c r="M191"/>
      <c r="N191"/>
      <c r="O191"/>
      <c r="P191"/>
      <c r="Q191"/>
      <c r="R191"/>
    </row>
    <row r="192" spans="1:18">
      <c r="A192" s="64">
        <v>43465</v>
      </c>
      <c r="B192" s="109">
        <v>520.62</v>
      </c>
      <c r="C192" s="109">
        <v>1151.93</v>
      </c>
      <c r="D192" s="109">
        <v>1846.3</v>
      </c>
      <c r="L192"/>
      <c r="M192"/>
      <c r="N192"/>
      <c r="O192"/>
      <c r="P192"/>
      <c r="Q192"/>
      <c r="R192"/>
    </row>
    <row r="193" spans="1:18">
      <c r="A193" s="64">
        <v>43496</v>
      </c>
      <c r="B193" s="109">
        <v>510.93</v>
      </c>
      <c r="C193" s="109">
        <v>1156.07</v>
      </c>
      <c r="D193" s="109">
        <v>1854.95</v>
      </c>
      <c r="L193"/>
      <c r="M193"/>
      <c r="N193"/>
      <c r="O193"/>
      <c r="P193"/>
      <c r="Q193"/>
      <c r="R193"/>
    </row>
    <row r="194" spans="1:18">
      <c r="A194" s="64">
        <v>43524</v>
      </c>
      <c r="B194" s="109">
        <v>506.2</v>
      </c>
      <c r="C194" s="109">
        <v>1160.08</v>
      </c>
      <c r="D194" s="109">
        <v>1872.01</v>
      </c>
      <c r="L194"/>
      <c r="M194"/>
      <c r="N194"/>
      <c r="O194"/>
      <c r="P194"/>
      <c r="Q194"/>
      <c r="R194"/>
    </row>
    <row r="195" spans="1:18">
      <c r="A195" s="64">
        <v>43555</v>
      </c>
      <c r="B195" s="109">
        <v>506.2</v>
      </c>
      <c r="C195" s="109">
        <v>1191.1199999999999</v>
      </c>
      <c r="D195" s="109">
        <v>1912.89</v>
      </c>
      <c r="L195"/>
      <c r="M195"/>
      <c r="N195"/>
      <c r="O195"/>
      <c r="P195"/>
      <c r="Q195"/>
      <c r="R195"/>
    </row>
    <row r="196" spans="1:18">
      <c r="A196" s="64">
        <v>43585</v>
      </c>
      <c r="B196" s="109">
        <v>517.59</v>
      </c>
      <c r="C196" s="109">
        <v>1199.24</v>
      </c>
      <c r="D196" s="109">
        <v>1923.18</v>
      </c>
      <c r="L196"/>
      <c r="M196"/>
      <c r="N196"/>
      <c r="O196"/>
      <c r="P196"/>
      <c r="Q196"/>
      <c r="R196"/>
    </row>
    <row r="197" spans="1:18">
      <c r="A197" s="64">
        <v>43616</v>
      </c>
      <c r="B197" s="109">
        <v>527.04</v>
      </c>
      <c r="C197" s="109">
        <v>1216.3699999999999</v>
      </c>
      <c r="D197" s="109">
        <v>1924.11</v>
      </c>
      <c r="L197"/>
      <c r="M197"/>
      <c r="N197"/>
      <c r="O197"/>
      <c r="P197"/>
      <c r="Q197"/>
      <c r="R197"/>
    </row>
    <row r="198" spans="1:18">
      <c r="A198" s="64">
        <v>43646</v>
      </c>
      <c r="B198" s="109">
        <v>533.17999999999995</v>
      </c>
      <c r="C198" s="109">
        <v>1224.26</v>
      </c>
      <c r="D198" s="109">
        <v>1933.03</v>
      </c>
      <c r="L198"/>
      <c r="M198"/>
      <c r="N198"/>
      <c r="O198"/>
      <c r="P198"/>
      <c r="Q198"/>
      <c r="R198"/>
    </row>
    <row r="199" spans="1:18">
      <c r="A199" s="64">
        <v>43677</v>
      </c>
      <c r="B199" s="109">
        <v>532.69000000000005</v>
      </c>
      <c r="C199" s="109">
        <v>1227.58</v>
      </c>
      <c r="D199" s="109">
        <v>1945.37</v>
      </c>
      <c r="L199"/>
      <c r="M199"/>
      <c r="N199"/>
      <c r="O199"/>
      <c r="P199"/>
      <c r="Q199"/>
      <c r="R199"/>
    </row>
    <row r="200" spans="1:18">
      <c r="A200" s="64">
        <v>43708</v>
      </c>
      <c r="B200" s="109">
        <v>522.24</v>
      </c>
      <c r="C200" s="109">
        <v>1217.01</v>
      </c>
      <c r="D200" s="109">
        <v>1946.95</v>
      </c>
      <c r="L200"/>
      <c r="M200"/>
      <c r="N200"/>
      <c r="O200"/>
      <c r="P200"/>
      <c r="Q200"/>
      <c r="R200"/>
    </row>
    <row r="201" spans="1:18">
      <c r="A201" s="64">
        <v>43738</v>
      </c>
      <c r="B201" s="109">
        <v>519.08000000000004</v>
      </c>
      <c r="C201" s="109">
        <v>1208.55</v>
      </c>
      <c r="D201" s="109">
        <v>1970.84</v>
      </c>
      <c r="L201"/>
      <c r="M201"/>
      <c r="N201"/>
      <c r="O201"/>
      <c r="P201"/>
      <c r="Q201"/>
      <c r="R201"/>
    </row>
    <row r="202" spans="1:18">
      <c r="A202" s="64">
        <v>43769</v>
      </c>
      <c r="B202" s="109">
        <v>522.08000000000004</v>
      </c>
      <c r="C202" s="109">
        <v>1206.24</v>
      </c>
      <c r="D202" s="109">
        <v>1973.05</v>
      </c>
      <c r="L202"/>
      <c r="M202"/>
      <c r="N202"/>
      <c r="O202"/>
      <c r="P202"/>
      <c r="Q202"/>
      <c r="R202"/>
    </row>
    <row r="203" spans="1:18">
      <c r="A203" s="64">
        <v>43799</v>
      </c>
      <c r="B203" s="61"/>
      <c r="C203" s="61"/>
      <c r="D203" s="61"/>
      <c r="L203"/>
      <c r="M203"/>
      <c r="N203"/>
      <c r="O203"/>
      <c r="P203"/>
      <c r="Q203"/>
      <c r="R203"/>
    </row>
    <row r="204" spans="1:18">
      <c r="A204" s="64">
        <v>43830</v>
      </c>
      <c r="B204" s="61"/>
      <c r="C204" s="61"/>
      <c r="D204" s="61"/>
      <c r="L204"/>
      <c r="M204"/>
      <c r="N204"/>
      <c r="O204"/>
      <c r="P204"/>
      <c r="Q204"/>
      <c r="R204"/>
    </row>
    <row r="205" spans="1:18">
      <c r="L205"/>
      <c r="M205"/>
      <c r="N205"/>
      <c r="O205"/>
      <c r="P205"/>
      <c r="Q205"/>
      <c r="R205"/>
    </row>
    <row r="206" spans="1:18">
      <c r="L206"/>
      <c r="M206"/>
      <c r="N206"/>
      <c r="O206"/>
      <c r="P206"/>
      <c r="Q206"/>
      <c r="R206"/>
    </row>
    <row r="207" spans="1:18">
      <c r="L207"/>
      <c r="M207"/>
      <c r="N207"/>
      <c r="O207"/>
      <c r="P207"/>
      <c r="Q207"/>
      <c r="R207"/>
    </row>
    <row r="208" spans="1:18">
      <c r="L208"/>
      <c r="M208"/>
      <c r="N208"/>
      <c r="O208"/>
      <c r="P208"/>
      <c r="Q208"/>
      <c r="R208"/>
    </row>
    <row r="209" spans="12:18">
      <c r="L209"/>
      <c r="M209"/>
      <c r="N209"/>
      <c r="O209"/>
      <c r="P209"/>
      <c r="Q209"/>
      <c r="R209"/>
    </row>
    <row r="210" spans="12:18">
      <c r="L210"/>
      <c r="M210"/>
      <c r="N210"/>
      <c r="O210"/>
      <c r="P210"/>
      <c r="Q210"/>
      <c r="R210"/>
    </row>
    <row r="211" spans="12:18">
      <c r="L211"/>
      <c r="M211"/>
      <c r="N211"/>
      <c r="O211"/>
      <c r="P211"/>
      <c r="Q211"/>
      <c r="R211"/>
    </row>
    <row r="212" spans="12:18">
      <c r="L212"/>
      <c r="M212"/>
      <c r="N212"/>
      <c r="O212"/>
      <c r="P212"/>
      <c r="Q212"/>
      <c r="R212"/>
    </row>
    <row r="213" spans="12:18">
      <c r="L213"/>
      <c r="M213"/>
      <c r="N213"/>
      <c r="O213"/>
      <c r="P213"/>
      <c r="Q213"/>
      <c r="R213"/>
    </row>
    <row r="214" spans="12:18">
      <c r="L214"/>
      <c r="M214"/>
      <c r="N214"/>
      <c r="O214"/>
      <c r="P214"/>
      <c r="Q214"/>
      <c r="R214"/>
    </row>
    <row r="215" spans="12:18">
      <c r="L215"/>
      <c r="M215"/>
      <c r="N215"/>
      <c r="O215"/>
      <c r="P215"/>
      <c r="Q215"/>
      <c r="R215"/>
    </row>
    <row r="216" spans="12:18">
      <c r="L216"/>
      <c r="M216"/>
      <c r="N216"/>
      <c r="O216"/>
      <c r="P216"/>
      <c r="Q216"/>
      <c r="R216"/>
    </row>
    <row r="217" spans="12:18">
      <c r="L217"/>
      <c r="M217"/>
      <c r="N217"/>
      <c r="O217"/>
      <c r="P217"/>
      <c r="Q217"/>
      <c r="R217"/>
    </row>
    <row r="218" spans="12:18">
      <c r="L218"/>
      <c r="M218"/>
      <c r="N218"/>
      <c r="O218"/>
      <c r="P218"/>
      <c r="Q218"/>
      <c r="R218"/>
    </row>
    <row r="219" spans="12:18">
      <c r="L219"/>
      <c r="M219"/>
      <c r="N219"/>
      <c r="O219"/>
      <c r="P219"/>
      <c r="Q219"/>
      <c r="R219"/>
    </row>
    <row r="220" spans="12:18">
      <c r="L220"/>
      <c r="M220"/>
      <c r="N220"/>
      <c r="O220"/>
      <c r="P220"/>
      <c r="Q220"/>
      <c r="R220"/>
    </row>
    <row r="221" spans="12:18">
      <c r="L221"/>
      <c r="M221"/>
      <c r="N221"/>
      <c r="O221"/>
      <c r="P221"/>
      <c r="Q221"/>
      <c r="R221"/>
    </row>
    <row r="222" spans="12:18">
      <c r="L222"/>
      <c r="M222"/>
      <c r="N222"/>
      <c r="O222"/>
      <c r="P222"/>
      <c r="Q222"/>
      <c r="R222"/>
    </row>
    <row r="223" spans="12:18">
      <c r="L223"/>
      <c r="M223"/>
      <c r="N223"/>
      <c r="O223"/>
      <c r="P223"/>
      <c r="Q223"/>
      <c r="R223"/>
    </row>
    <row r="224" spans="12:18">
      <c r="L224"/>
      <c r="M224"/>
      <c r="N224"/>
      <c r="O224"/>
      <c r="P224"/>
      <c r="Q224"/>
      <c r="R224"/>
    </row>
    <row r="225" spans="12:18">
      <c r="L225"/>
      <c r="M225"/>
      <c r="N225"/>
      <c r="O225"/>
      <c r="P225"/>
      <c r="Q225"/>
      <c r="R225"/>
    </row>
    <row r="226" spans="12:18">
      <c r="L226"/>
      <c r="M226"/>
      <c r="N226"/>
      <c r="O226"/>
      <c r="P226"/>
      <c r="Q226"/>
      <c r="R226"/>
    </row>
    <row r="227" spans="12:18">
      <c r="L227"/>
      <c r="M227"/>
      <c r="N227"/>
      <c r="O227"/>
      <c r="P227"/>
      <c r="Q227"/>
      <c r="R227"/>
    </row>
    <row r="228" spans="12:18">
      <c r="L228"/>
      <c r="M228"/>
      <c r="N228"/>
      <c r="O228"/>
      <c r="P228"/>
      <c r="Q228"/>
      <c r="R228"/>
    </row>
    <row r="229" spans="12:18">
      <c r="L229"/>
      <c r="M229"/>
      <c r="N229"/>
      <c r="O229"/>
      <c r="P229"/>
      <c r="Q229"/>
      <c r="R229"/>
    </row>
    <row r="230" spans="12:18">
      <c r="L230"/>
      <c r="M230"/>
      <c r="N230"/>
      <c r="O230"/>
      <c r="P230"/>
      <c r="Q230"/>
      <c r="R230"/>
    </row>
    <row r="231" spans="12:18">
      <c r="L231"/>
      <c r="M231"/>
      <c r="N231"/>
      <c r="O231"/>
      <c r="P231"/>
      <c r="Q231"/>
      <c r="R231"/>
    </row>
    <row r="232" spans="12:18">
      <c r="L232"/>
      <c r="M232"/>
      <c r="N232"/>
      <c r="O232"/>
      <c r="P232"/>
      <c r="Q232"/>
      <c r="R232"/>
    </row>
    <row r="233" spans="12:18">
      <c r="L233"/>
      <c r="M233"/>
      <c r="N233"/>
      <c r="O233"/>
      <c r="P233"/>
      <c r="Q233"/>
      <c r="R233"/>
    </row>
    <row r="234" spans="12:18">
      <c r="L234"/>
      <c r="M234"/>
      <c r="N234"/>
      <c r="O234"/>
      <c r="P234"/>
      <c r="Q234"/>
      <c r="R234"/>
    </row>
    <row r="235" spans="12:18">
      <c r="L235"/>
      <c r="M235"/>
      <c r="N235"/>
      <c r="O235"/>
      <c r="P235"/>
      <c r="Q235"/>
      <c r="R235"/>
    </row>
    <row r="236" spans="12:18">
      <c r="L236"/>
      <c r="M236"/>
      <c r="N236"/>
      <c r="O236"/>
      <c r="P236"/>
      <c r="Q236"/>
      <c r="R236"/>
    </row>
    <row r="237" spans="12:18">
      <c r="L237"/>
      <c r="M237"/>
      <c r="N237"/>
      <c r="O237"/>
      <c r="P237"/>
      <c r="Q237"/>
      <c r="R237"/>
    </row>
    <row r="238" spans="12:18">
      <c r="L238"/>
      <c r="M238"/>
      <c r="N238"/>
      <c r="O238"/>
      <c r="P238"/>
      <c r="Q238"/>
      <c r="R238"/>
    </row>
    <row r="239" spans="12:18">
      <c r="L239"/>
      <c r="M239"/>
      <c r="N239"/>
      <c r="O239"/>
      <c r="P239"/>
      <c r="Q239"/>
      <c r="R239"/>
    </row>
    <row r="240" spans="12:18">
      <c r="L240"/>
      <c r="M240"/>
      <c r="N240"/>
      <c r="O240"/>
      <c r="P240"/>
      <c r="Q240"/>
      <c r="R240"/>
    </row>
    <row r="241" spans="12:18">
      <c r="L241"/>
      <c r="M241"/>
      <c r="N241"/>
      <c r="O241"/>
      <c r="P241"/>
      <c r="Q241"/>
      <c r="R241"/>
    </row>
    <row r="242" spans="12:18">
      <c r="L242"/>
      <c r="M242"/>
      <c r="N242"/>
      <c r="O242"/>
      <c r="P242"/>
      <c r="Q242"/>
      <c r="R242"/>
    </row>
    <row r="243" spans="12:18">
      <c r="L243"/>
      <c r="M243"/>
      <c r="N243"/>
      <c r="O243"/>
      <c r="P243"/>
      <c r="Q243"/>
      <c r="R243"/>
    </row>
    <row r="244" spans="12:18">
      <c r="L244"/>
      <c r="M244"/>
      <c r="N244"/>
      <c r="O244"/>
      <c r="P244"/>
      <c r="Q244"/>
      <c r="R244"/>
    </row>
    <row r="245" spans="12:18">
      <c r="L245"/>
      <c r="M245"/>
      <c r="N245"/>
      <c r="O245"/>
      <c r="P245"/>
      <c r="Q245"/>
      <c r="R245"/>
    </row>
    <row r="246" spans="12:18">
      <c r="L246"/>
      <c r="M246"/>
      <c r="N246"/>
      <c r="O246"/>
      <c r="P246"/>
      <c r="Q246"/>
      <c r="R246"/>
    </row>
    <row r="247" spans="12:18">
      <c r="L247"/>
      <c r="M247"/>
      <c r="N247"/>
      <c r="O247"/>
      <c r="P247"/>
      <c r="Q247"/>
      <c r="R247"/>
    </row>
    <row r="248" spans="12:18">
      <c r="L248"/>
      <c r="M248"/>
      <c r="N248"/>
      <c r="O248"/>
      <c r="P248"/>
      <c r="Q248"/>
      <c r="R248"/>
    </row>
    <row r="249" spans="12:18">
      <c r="L249"/>
      <c r="M249"/>
      <c r="N249"/>
      <c r="O249"/>
      <c r="P249"/>
      <c r="Q249"/>
      <c r="R249"/>
    </row>
    <row r="250" spans="12:18">
      <c r="L250"/>
      <c r="M250"/>
      <c r="N250"/>
      <c r="O250"/>
      <c r="P250"/>
      <c r="Q250"/>
      <c r="R250"/>
    </row>
    <row r="251" spans="12:18">
      <c r="L251"/>
      <c r="M251"/>
      <c r="N251"/>
      <c r="O251"/>
      <c r="P251"/>
      <c r="Q251"/>
      <c r="R251"/>
    </row>
    <row r="252" spans="12:18">
      <c r="L252"/>
      <c r="M252"/>
      <c r="N252"/>
      <c r="O252"/>
      <c r="P252"/>
      <c r="Q252"/>
      <c r="R252"/>
    </row>
    <row r="253" spans="12:18">
      <c r="L253"/>
      <c r="M253"/>
      <c r="N253"/>
      <c r="O253"/>
      <c r="P253"/>
      <c r="Q253"/>
      <c r="R253"/>
    </row>
    <row r="254" spans="12:18">
      <c r="L254"/>
      <c r="M254"/>
      <c r="N254"/>
      <c r="O254"/>
      <c r="P254"/>
      <c r="Q254"/>
      <c r="R254"/>
    </row>
    <row r="255" spans="12:18">
      <c r="L255"/>
      <c r="M255"/>
      <c r="N255"/>
      <c r="O255"/>
      <c r="P255"/>
      <c r="Q255"/>
      <c r="R255"/>
    </row>
    <row r="256" spans="12:18">
      <c r="L256"/>
      <c r="M256"/>
      <c r="N256"/>
      <c r="O256"/>
      <c r="P256"/>
      <c r="Q256"/>
      <c r="R256"/>
    </row>
    <row r="257" spans="12:18">
      <c r="L257"/>
      <c r="M257"/>
      <c r="N257"/>
      <c r="O257"/>
      <c r="P257"/>
      <c r="Q257"/>
      <c r="R257"/>
    </row>
    <row r="258" spans="12:18">
      <c r="L258"/>
      <c r="M258"/>
      <c r="N258"/>
      <c r="O258"/>
      <c r="P258"/>
      <c r="Q258"/>
      <c r="R258"/>
    </row>
    <row r="259" spans="12:18">
      <c r="L259"/>
      <c r="M259"/>
      <c r="N259"/>
      <c r="O259"/>
      <c r="P259"/>
      <c r="Q259"/>
      <c r="R259"/>
    </row>
    <row r="260" spans="12:18">
      <c r="L260"/>
      <c r="M260"/>
      <c r="N260"/>
      <c r="O260"/>
      <c r="P260"/>
      <c r="Q260"/>
      <c r="R260"/>
    </row>
    <row r="261" spans="12:18">
      <c r="L261"/>
      <c r="M261"/>
      <c r="N261"/>
      <c r="O261"/>
      <c r="P261"/>
      <c r="Q261"/>
      <c r="R261"/>
    </row>
    <row r="262" spans="12:18">
      <c r="L262"/>
      <c r="M262"/>
      <c r="N262"/>
      <c r="O262"/>
      <c r="P262"/>
      <c r="Q262"/>
      <c r="R262"/>
    </row>
    <row r="263" spans="12:18">
      <c r="L263"/>
      <c r="M263"/>
      <c r="N263"/>
      <c r="O263"/>
      <c r="P263"/>
      <c r="Q263"/>
      <c r="R263"/>
    </row>
    <row r="264" spans="12:18">
      <c r="L264"/>
      <c r="M264"/>
      <c r="N264"/>
      <c r="O264"/>
      <c r="P264"/>
      <c r="Q264"/>
      <c r="R264"/>
    </row>
    <row r="265" spans="12:18">
      <c r="L265"/>
      <c r="M265"/>
      <c r="N265"/>
      <c r="O265"/>
      <c r="P265"/>
      <c r="Q265"/>
      <c r="R265"/>
    </row>
    <row r="266" spans="12:18">
      <c r="L266"/>
      <c r="M266"/>
      <c r="N266"/>
      <c r="O266"/>
      <c r="P266"/>
      <c r="Q266"/>
      <c r="R266"/>
    </row>
    <row r="267" spans="12:18">
      <c r="L267"/>
      <c r="M267"/>
      <c r="N267"/>
      <c r="O267"/>
      <c r="P267"/>
      <c r="Q267"/>
      <c r="R267"/>
    </row>
    <row r="268" spans="12:18">
      <c r="L268"/>
      <c r="M268"/>
      <c r="N268"/>
      <c r="O268"/>
      <c r="P268"/>
      <c r="Q268"/>
      <c r="R268"/>
    </row>
    <row r="269" spans="12:18">
      <c r="L269"/>
      <c r="M269"/>
      <c r="N269"/>
      <c r="O269"/>
      <c r="P269"/>
      <c r="Q269"/>
      <c r="R269"/>
    </row>
    <row r="270" spans="12:18">
      <c r="L270"/>
      <c r="M270"/>
      <c r="N270"/>
      <c r="O270"/>
      <c r="P270"/>
      <c r="Q270"/>
      <c r="R270"/>
    </row>
    <row r="271" spans="12:18">
      <c r="L271"/>
      <c r="M271"/>
      <c r="N271"/>
      <c r="O271"/>
      <c r="P271"/>
      <c r="Q271"/>
      <c r="R271"/>
    </row>
    <row r="272" spans="12:18">
      <c r="L272"/>
      <c r="M272"/>
      <c r="N272"/>
      <c r="O272"/>
      <c r="P272"/>
      <c r="Q272"/>
      <c r="R272"/>
    </row>
    <row r="273" spans="12:18">
      <c r="L273"/>
      <c r="M273"/>
      <c r="N273"/>
      <c r="O273"/>
      <c r="P273"/>
      <c r="Q273"/>
      <c r="R273"/>
    </row>
    <row r="274" spans="12:18">
      <c r="L274"/>
      <c r="M274"/>
      <c r="N274"/>
      <c r="O274"/>
      <c r="P274"/>
      <c r="Q274"/>
      <c r="R274"/>
    </row>
    <row r="275" spans="12:18">
      <c r="L275"/>
      <c r="M275"/>
      <c r="N275"/>
      <c r="O275"/>
      <c r="P275"/>
      <c r="Q275"/>
      <c r="R275"/>
    </row>
    <row r="276" spans="12:18">
      <c r="L276"/>
      <c r="M276"/>
      <c r="N276"/>
      <c r="O276"/>
      <c r="P276"/>
      <c r="Q276"/>
      <c r="R276"/>
    </row>
    <row r="277" spans="12:18">
      <c r="L277"/>
      <c r="M277"/>
      <c r="N277"/>
      <c r="O277"/>
      <c r="P277"/>
      <c r="Q277"/>
      <c r="R277"/>
    </row>
    <row r="278" spans="12:18">
      <c r="L278"/>
      <c r="M278"/>
      <c r="N278"/>
      <c r="O278"/>
      <c r="P278"/>
      <c r="Q278"/>
      <c r="R278"/>
    </row>
    <row r="279" spans="12:18">
      <c r="L279"/>
      <c r="M279"/>
      <c r="N279"/>
      <c r="O279"/>
      <c r="P279"/>
      <c r="Q279"/>
      <c r="R279"/>
    </row>
    <row r="280" spans="12:18">
      <c r="L280"/>
      <c r="M280"/>
      <c r="N280"/>
      <c r="O280"/>
      <c r="P280"/>
      <c r="Q280"/>
      <c r="R280"/>
    </row>
    <row r="281" spans="12:18">
      <c r="L281"/>
      <c r="M281"/>
      <c r="N281"/>
      <c r="O281"/>
      <c r="P281"/>
      <c r="Q281"/>
      <c r="R281"/>
    </row>
    <row r="282" spans="12:18">
      <c r="L282"/>
      <c r="M282"/>
      <c r="N282"/>
      <c r="O282"/>
      <c r="P282"/>
      <c r="Q282"/>
      <c r="R282"/>
    </row>
    <row r="283" spans="12:18">
      <c r="L283"/>
      <c r="M283"/>
      <c r="N283"/>
      <c r="O283"/>
      <c r="P283"/>
      <c r="Q283"/>
      <c r="R283"/>
    </row>
    <row r="284" spans="12:18">
      <c r="L284"/>
      <c r="M284"/>
      <c r="N284"/>
      <c r="O284"/>
      <c r="P284"/>
      <c r="Q284"/>
      <c r="R284"/>
    </row>
    <row r="285" spans="12:18">
      <c r="L285"/>
      <c r="M285"/>
      <c r="N285"/>
      <c r="O285"/>
      <c r="P285"/>
      <c r="Q285"/>
      <c r="R285"/>
    </row>
    <row r="286" spans="12:18">
      <c r="L286"/>
      <c r="M286"/>
      <c r="N286"/>
      <c r="O286"/>
      <c r="P286"/>
      <c r="Q286"/>
      <c r="R286"/>
    </row>
    <row r="287" spans="12:18">
      <c r="L287"/>
      <c r="M287"/>
      <c r="N287"/>
      <c r="O287"/>
      <c r="P287"/>
      <c r="Q287"/>
      <c r="R287"/>
    </row>
    <row r="288" spans="12:18">
      <c r="L288"/>
      <c r="M288"/>
      <c r="N288"/>
      <c r="O288"/>
      <c r="P288"/>
      <c r="Q288"/>
      <c r="R288"/>
    </row>
    <row r="289" spans="12:18">
      <c r="L289"/>
      <c r="M289"/>
      <c r="N289"/>
      <c r="O289"/>
      <c r="P289"/>
      <c r="Q289"/>
      <c r="R289"/>
    </row>
    <row r="290" spans="12:18">
      <c r="L290"/>
      <c r="M290"/>
      <c r="N290"/>
      <c r="O290"/>
      <c r="P290"/>
      <c r="Q290"/>
      <c r="R290"/>
    </row>
    <row r="291" spans="12:18">
      <c r="L291"/>
      <c r="M291"/>
      <c r="N291"/>
      <c r="O291"/>
      <c r="P291"/>
      <c r="Q291"/>
      <c r="R291"/>
    </row>
    <row r="292" spans="12:18">
      <c r="L292"/>
      <c r="M292"/>
      <c r="N292"/>
      <c r="O292"/>
      <c r="P292"/>
      <c r="Q292"/>
      <c r="R292"/>
    </row>
    <row r="293" spans="12:18">
      <c r="L293"/>
      <c r="M293"/>
      <c r="N293"/>
      <c r="O293"/>
      <c r="P293"/>
      <c r="Q293"/>
      <c r="R293"/>
    </row>
    <row r="294" spans="12:18">
      <c r="L294"/>
      <c r="M294"/>
      <c r="N294"/>
      <c r="O294"/>
      <c r="P294"/>
      <c r="Q294"/>
      <c r="R294"/>
    </row>
    <row r="295" spans="12:18">
      <c r="L295"/>
      <c r="M295"/>
      <c r="N295"/>
      <c r="O295"/>
      <c r="P295"/>
      <c r="Q295"/>
      <c r="R295"/>
    </row>
    <row r="296" spans="12:18">
      <c r="L296"/>
      <c r="M296"/>
      <c r="N296"/>
      <c r="O296"/>
      <c r="P296"/>
      <c r="Q296"/>
      <c r="R296"/>
    </row>
    <row r="297" spans="12:18">
      <c r="L297"/>
      <c r="M297"/>
      <c r="N297"/>
      <c r="O297"/>
      <c r="P297"/>
      <c r="Q297"/>
      <c r="R297"/>
    </row>
    <row r="298" spans="12:18">
      <c r="L298"/>
      <c r="M298"/>
      <c r="N298"/>
      <c r="O298"/>
      <c r="P298"/>
      <c r="Q298"/>
      <c r="R298"/>
    </row>
    <row r="299" spans="12:18">
      <c r="L299"/>
      <c r="M299"/>
      <c r="N299"/>
      <c r="O299"/>
      <c r="P299"/>
      <c r="Q299"/>
      <c r="R299"/>
    </row>
    <row r="300" spans="12:18">
      <c r="L300"/>
      <c r="M300"/>
      <c r="N300"/>
      <c r="O300"/>
      <c r="P300"/>
      <c r="Q300"/>
      <c r="R300"/>
    </row>
    <row r="301" spans="12:18">
      <c r="L301"/>
      <c r="M301"/>
      <c r="N301"/>
      <c r="O301"/>
      <c r="P301"/>
      <c r="Q301"/>
      <c r="R301"/>
    </row>
    <row r="302" spans="12:18">
      <c r="L302"/>
      <c r="M302"/>
      <c r="N302"/>
      <c r="O302"/>
      <c r="P302"/>
      <c r="Q302"/>
      <c r="R302"/>
    </row>
    <row r="303" spans="12:18">
      <c r="L303"/>
      <c r="M303"/>
      <c r="N303"/>
      <c r="O303"/>
      <c r="P303"/>
      <c r="Q303"/>
      <c r="R303"/>
    </row>
    <row r="304" spans="12:18">
      <c r="L304"/>
      <c r="M304"/>
      <c r="N304"/>
      <c r="O304"/>
      <c r="P304"/>
      <c r="Q304"/>
      <c r="R304"/>
    </row>
    <row r="305" spans="12:18">
      <c r="L305"/>
      <c r="M305"/>
      <c r="N305"/>
      <c r="O305"/>
      <c r="P305"/>
      <c r="Q305"/>
      <c r="R305"/>
    </row>
    <row r="306" spans="12:18">
      <c r="L306"/>
      <c r="M306"/>
      <c r="N306"/>
      <c r="O306"/>
      <c r="P306"/>
      <c r="Q306"/>
      <c r="R306"/>
    </row>
    <row r="307" spans="12:18">
      <c r="L307"/>
      <c r="M307"/>
      <c r="N307"/>
      <c r="O307"/>
      <c r="P307"/>
      <c r="Q307"/>
      <c r="R307"/>
    </row>
    <row r="308" spans="12:18">
      <c r="L308"/>
      <c r="M308"/>
      <c r="N308"/>
      <c r="O308"/>
      <c r="P308"/>
      <c r="Q308"/>
      <c r="R308"/>
    </row>
    <row r="309" spans="12:18">
      <c r="L309"/>
      <c r="M309"/>
      <c r="N309"/>
      <c r="O309"/>
      <c r="P309"/>
      <c r="Q309"/>
      <c r="R309"/>
    </row>
    <row r="310" spans="12:18">
      <c r="L310"/>
      <c r="M310"/>
      <c r="N310"/>
      <c r="O310"/>
      <c r="P310"/>
      <c r="Q310"/>
      <c r="R310"/>
    </row>
    <row r="311" spans="12:18">
      <c r="L311"/>
      <c r="M311"/>
      <c r="N311"/>
      <c r="O311"/>
      <c r="P311"/>
      <c r="Q311"/>
      <c r="R311"/>
    </row>
    <row r="312" spans="12:18">
      <c r="L312"/>
      <c r="M312"/>
      <c r="N312"/>
      <c r="O312"/>
      <c r="P312"/>
      <c r="Q312"/>
      <c r="R312"/>
    </row>
    <row r="313" spans="12:18">
      <c r="L313"/>
      <c r="M313"/>
      <c r="N313"/>
      <c r="O313"/>
      <c r="P313"/>
      <c r="Q313"/>
      <c r="R313"/>
    </row>
    <row r="314" spans="12:18">
      <c r="L314"/>
      <c r="M314"/>
      <c r="N314"/>
      <c r="O314"/>
      <c r="P314"/>
      <c r="Q314"/>
      <c r="R314"/>
    </row>
    <row r="315" spans="12:18">
      <c r="L315"/>
      <c r="M315"/>
      <c r="N315"/>
      <c r="O315"/>
      <c r="P315"/>
      <c r="Q315"/>
      <c r="R315"/>
    </row>
    <row r="316" spans="12:18">
      <c r="L316"/>
      <c r="M316"/>
      <c r="N316"/>
      <c r="O316"/>
      <c r="P316"/>
      <c r="Q316"/>
      <c r="R316"/>
    </row>
    <row r="317" spans="12:18">
      <c r="L317"/>
      <c r="M317"/>
      <c r="N317"/>
      <c r="O317"/>
      <c r="P317"/>
      <c r="Q317"/>
      <c r="R317"/>
    </row>
    <row r="318" spans="12:18">
      <c r="L318"/>
      <c r="M318"/>
      <c r="N318"/>
      <c r="O318"/>
      <c r="P318"/>
      <c r="Q318"/>
      <c r="R318"/>
    </row>
    <row r="319" spans="12:18">
      <c r="L319"/>
      <c r="M319"/>
      <c r="N319"/>
      <c r="O319"/>
      <c r="P319"/>
      <c r="Q319"/>
      <c r="R319"/>
    </row>
    <row r="320" spans="12:18">
      <c r="L320"/>
      <c r="M320"/>
      <c r="N320"/>
      <c r="O320"/>
      <c r="P320"/>
      <c r="Q320"/>
      <c r="R320"/>
    </row>
    <row r="321" spans="12:18">
      <c r="L321"/>
      <c r="M321"/>
      <c r="N321"/>
      <c r="O321"/>
      <c r="P321"/>
      <c r="Q321"/>
      <c r="R321"/>
    </row>
    <row r="322" spans="12:18">
      <c r="L322"/>
      <c r="M322"/>
      <c r="N322"/>
      <c r="O322"/>
      <c r="P322"/>
      <c r="Q322"/>
      <c r="R322"/>
    </row>
    <row r="323" spans="12:18">
      <c r="L323"/>
      <c r="M323"/>
      <c r="N323"/>
      <c r="O323"/>
      <c r="P323"/>
      <c r="Q323"/>
      <c r="R323"/>
    </row>
    <row r="324" spans="12:18">
      <c r="L324"/>
      <c r="M324"/>
      <c r="N324"/>
      <c r="O324"/>
      <c r="P324"/>
      <c r="Q324"/>
      <c r="R324"/>
    </row>
    <row r="325" spans="12:18">
      <c r="L325"/>
      <c r="M325"/>
      <c r="N325"/>
      <c r="O325"/>
      <c r="P325"/>
      <c r="Q325"/>
      <c r="R325"/>
    </row>
    <row r="326" spans="12:18">
      <c r="L326"/>
      <c r="M326"/>
      <c r="N326"/>
      <c r="O326"/>
      <c r="P326"/>
      <c r="Q326"/>
      <c r="R326"/>
    </row>
    <row r="327" spans="12:18">
      <c r="L327"/>
      <c r="M327"/>
      <c r="N327"/>
      <c r="O327"/>
      <c r="P327"/>
      <c r="Q327"/>
      <c r="R327"/>
    </row>
    <row r="328" spans="12:18">
      <c r="L328"/>
      <c r="M328"/>
      <c r="N328"/>
      <c r="O328"/>
      <c r="P328"/>
      <c r="Q328"/>
      <c r="R328"/>
    </row>
    <row r="329" spans="12:18">
      <c r="L329"/>
      <c r="M329"/>
      <c r="N329"/>
      <c r="O329"/>
      <c r="P329"/>
      <c r="Q329"/>
      <c r="R329"/>
    </row>
    <row r="330" spans="12:18">
      <c r="L330"/>
      <c r="M330"/>
      <c r="N330"/>
      <c r="O330"/>
      <c r="P330"/>
      <c r="Q330"/>
      <c r="R330"/>
    </row>
    <row r="331" spans="12:18">
      <c r="L331"/>
      <c r="M331"/>
      <c r="N331"/>
      <c r="O331"/>
      <c r="P331"/>
      <c r="Q331"/>
      <c r="R331"/>
    </row>
    <row r="332" spans="12:18">
      <c r="L332"/>
      <c r="M332"/>
      <c r="N332"/>
      <c r="O332"/>
      <c r="P332"/>
      <c r="Q332"/>
      <c r="R332"/>
    </row>
    <row r="333" spans="12:18">
      <c r="L333"/>
      <c r="M333"/>
      <c r="N333"/>
      <c r="O333"/>
      <c r="P333"/>
      <c r="Q333"/>
      <c r="R333"/>
    </row>
    <row r="334" spans="12:18">
      <c r="L334"/>
      <c r="M334"/>
      <c r="N334"/>
      <c r="O334"/>
      <c r="P334"/>
      <c r="Q334"/>
      <c r="R334"/>
    </row>
    <row r="335" spans="12:18">
      <c r="L335"/>
      <c r="M335"/>
      <c r="N335"/>
      <c r="O335"/>
      <c r="P335"/>
      <c r="Q335"/>
      <c r="R335"/>
    </row>
    <row r="336" spans="12:18">
      <c r="L336"/>
      <c r="M336"/>
      <c r="N336"/>
      <c r="O336"/>
      <c r="P336"/>
      <c r="Q336"/>
      <c r="R336"/>
    </row>
    <row r="337" spans="12:18">
      <c r="L337"/>
      <c r="M337"/>
      <c r="N337"/>
      <c r="O337"/>
      <c r="P337"/>
      <c r="Q337"/>
      <c r="R337"/>
    </row>
    <row r="338" spans="12:18">
      <c r="L338"/>
      <c r="M338"/>
      <c r="N338"/>
      <c r="O338"/>
      <c r="P338"/>
      <c r="Q338"/>
      <c r="R338"/>
    </row>
    <row r="339" spans="12:18">
      <c r="L339"/>
      <c r="M339"/>
      <c r="N339"/>
      <c r="O339"/>
      <c r="P339"/>
      <c r="Q339"/>
      <c r="R339"/>
    </row>
    <row r="340" spans="12:18">
      <c r="L340"/>
      <c r="M340"/>
      <c r="N340"/>
      <c r="O340"/>
      <c r="P340"/>
      <c r="Q340"/>
      <c r="R340"/>
    </row>
    <row r="341" spans="12:18">
      <c r="L341"/>
      <c r="M341"/>
      <c r="N341"/>
      <c r="O341"/>
      <c r="P341"/>
      <c r="Q341"/>
      <c r="R341"/>
    </row>
    <row r="342" spans="12:18">
      <c r="L342"/>
      <c r="M342"/>
      <c r="N342"/>
      <c r="O342"/>
      <c r="P342"/>
      <c r="Q342"/>
      <c r="R342"/>
    </row>
    <row r="343" spans="12:18">
      <c r="L343"/>
      <c r="M343"/>
      <c r="N343"/>
      <c r="O343"/>
      <c r="P343"/>
      <c r="Q343"/>
      <c r="R343"/>
    </row>
    <row r="344" spans="12:18">
      <c r="L344"/>
      <c r="M344"/>
      <c r="N344"/>
      <c r="O344"/>
      <c r="P344"/>
      <c r="Q344"/>
      <c r="R344"/>
    </row>
    <row r="345" spans="12:18">
      <c r="L345"/>
      <c r="M345"/>
      <c r="N345"/>
      <c r="O345"/>
      <c r="P345"/>
      <c r="Q345"/>
      <c r="R345"/>
    </row>
    <row r="346" spans="12:18">
      <c r="L346"/>
      <c r="M346"/>
      <c r="N346"/>
      <c r="O346"/>
      <c r="P346"/>
      <c r="Q346"/>
      <c r="R346"/>
    </row>
    <row r="347" spans="12:18">
      <c r="L347"/>
      <c r="M347"/>
      <c r="N347"/>
      <c r="O347"/>
      <c r="P347"/>
      <c r="Q347"/>
      <c r="R347"/>
    </row>
    <row r="348" spans="12:18">
      <c r="L348"/>
      <c r="M348"/>
      <c r="N348"/>
      <c r="O348"/>
      <c r="P348"/>
      <c r="Q348"/>
      <c r="R348"/>
    </row>
    <row r="349" spans="12:18">
      <c r="L349"/>
      <c r="M349"/>
      <c r="N349"/>
      <c r="O349"/>
      <c r="P349"/>
      <c r="Q349"/>
      <c r="R349"/>
    </row>
    <row r="350" spans="12:18">
      <c r="L350"/>
      <c r="M350"/>
      <c r="N350"/>
      <c r="O350"/>
      <c r="P350"/>
      <c r="Q350"/>
      <c r="R350"/>
    </row>
    <row r="351" spans="12:18">
      <c r="L351"/>
      <c r="M351"/>
      <c r="N351"/>
      <c r="O351"/>
      <c r="P351"/>
      <c r="Q351"/>
      <c r="R351"/>
    </row>
    <row r="352" spans="12:18">
      <c r="L352"/>
      <c r="M352"/>
      <c r="N352"/>
      <c r="O352"/>
      <c r="P352"/>
      <c r="Q352"/>
      <c r="R352"/>
    </row>
    <row r="353" spans="12:18">
      <c r="L353"/>
      <c r="M353"/>
      <c r="N353"/>
      <c r="O353"/>
      <c r="P353"/>
      <c r="Q353"/>
      <c r="R353"/>
    </row>
    <row r="354" spans="12:18">
      <c r="L354"/>
      <c r="M354"/>
      <c r="N354"/>
      <c r="O354"/>
      <c r="P354"/>
      <c r="Q354"/>
      <c r="R354"/>
    </row>
    <row r="355" spans="12:18">
      <c r="L355"/>
      <c r="M355"/>
      <c r="N355"/>
      <c r="O355"/>
      <c r="P355"/>
      <c r="Q355"/>
      <c r="R355"/>
    </row>
    <row r="356" spans="12:18">
      <c r="L356"/>
      <c r="M356"/>
      <c r="N356"/>
      <c r="O356"/>
      <c r="P356"/>
      <c r="Q356"/>
      <c r="R356"/>
    </row>
    <row r="357" spans="12:18">
      <c r="L357"/>
      <c r="M357"/>
      <c r="N357"/>
      <c r="O357"/>
      <c r="P357"/>
      <c r="Q357"/>
      <c r="R357"/>
    </row>
    <row r="358" spans="12:18">
      <c r="L358"/>
      <c r="M358"/>
      <c r="N358"/>
      <c r="O358"/>
      <c r="P358"/>
      <c r="Q358"/>
      <c r="R358"/>
    </row>
    <row r="359" spans="12:18">
      <c r="L359"/>
      <c r="M359"/>
      <c r="N359"/>
      <c r="O359"/>
      <c r="P359"/>
      <c r="Q359"/>
      <c r="R359"/>
    </row>
    <row r="360" spans="12:18">
      <c r="L360"/>
      <c r="M360"/>
      <c r="N360"/>
      <c r="O360"/>
      <c r="P360"/>
      <c r="Q360"/>
      <c r="R360"/>
    </row>
    <row r="361" spans="12:18">
      <c r="L361"/>
      <c r="M361"/>
      <c r="N361"/>
      <c r="O361"/>
      <c r="P361"/>
      <c r="Q361"/>
      <c r="R361"/>
    </row>
    <row r="362" spans="12:18">
      <c r="L362"/>
      <c r="M362"/>
      <c r="N362"/>
      <c r="O362"/>
      <c r="P362"/>
      <c r="Q362"/>
      <c r="R362"/>
    </row>
    <row r="363" spans="12:18">
      <c r="L363"/>
      <c r="M363"/>
      <c r="N363"/>
      <c r="O363"/>
      <c r="P363"/>
      <c r="Q363"/>
      <c r="R363"/>
    </row>
    <row r="364" spans="12:18">
      <c r="L364"/>
      <c r="M364"/>
      <c r="N364"/>
      <c r="O364"/>
      <c r="P364"/>
      <c r="Q364"/>
      <c r="R364"/>
    </row>
    <row r="365" spans="12:18">
      <c r="L365"/>
      <c r="M365"/>
      <c r="N365"/>
      <c r="O365"/>
      <c r="P365"/>
      <c r="Q365"/>
      <c r="R365"/>
    </row>
    <row r="366" spans="12:18">
      <c r="L366"/>
      <c r="M366"/>
      <c r="N366"/>
      <c r="O366"/>
      <c r="P366"/>
      <c r="Q366"/>
      <c r="R366"/>
    </row>
    <row r="367" spans="12:18">
      <c r="L367"/>
      <c r="M367"/>
      <c r="N367"/>
      <c r="O367"/>
      <c r="P367"/>
      <c r="Q367"/>
      <c r="R367"/>
    </row>
    <row r="368" spans="12:18">
      <c r="L368"/>
      <c r="M368"/>
      <c r="N368"/>
      <c r="O368"/>
      <c r="P368"/>
      <c r="Q368"/>
      <c r="R368"/>
    </row>
    <row r="369" spans="12:18">
      <c r="L369"/>
      <c r="M369"/>
      <c r="N369"/>
      <c r="O369"/>
      <c r="P369"/>
      <c r="Q369"/>
      <c r="R369"/>
    </row>
    <row r="370" spans="12:18">
      <c r="L370"/>
      <c r="M370"/>
      <c r="N370"/>
      <c r="O370"/>
      <c r="P370"/>
      <c r="Q370"/>
      <c r="R370"/>
    </row>
    <row r="371" spans="12:18">
      <c r="L371"/>
      <c r="M371"/>
      <c r="N371"/>
      <c r="O371"/>
      <c r="P371"/>
      <c r="Q371"/>
      <c r="R371"/>
    </row>
    <row r="372" spans="12:18">
      <c r="L372"/>
      <c r="M372"/>
      <c r="N372"/>
      <c r="O372"/>
      <c r="P372"/>
      <c r="Q372"/>
      <c r="R372"/>
    </row>
    <row r="373" spans="12:18">
      <c r="L373"/>
      <c r="M373"/>
      <c r="N373"/>
      <c r="O373"/>
      <c r="P373"/>
      <c r="Q373"/>
      <c r="R373"/>
    </row>
    <row r="374" spans="12:18">
      <c r="L374"/>
      <c r="M374"/>
      <c r="N374"/>
      <c r="O374"/>
      <c r="P374"/>
      <c r="Q374"/>
      <c r="R374"/>
    </row>
    <row r="375" spans="12:18">
      <c r="L375"/>
      <c r="M375"/>
      <c r="N375"/>
      <c r="O375"/>
      <c r="P375"/>
      <c r="Q375"/>
      <c r="R375"/>
    </row>
    <row r="376" spans="12:18">
      <c r="L376"/>
      <c r="M376"/>
      <c r="N376"/>
      <c r="O376"/>
      <c r="P376"/>
      <c r="Q376"/>
      <c r="R376"/>
    </row>
    <row r="377" spans="12:18">
      <c r="L377"/>
      <c r="M377"/>
      <c r="N377"/>
      <c r="O377"/>
      <c r="P377"/>
      <c r="Q377"/>
      <c r="R377"/>
    </row>
    <row r="378" spans="12:18">
      <c r="L378"/>
      <c r="M378"/>
      <c r="N378"/>
      <c r="O378"/>
      <c r="P378"/>
      <c r="Q378"/>
      <c r="R378"/>
    </row>
    <row r="379" spans="12:18">
      <c r="L379"/>
      <c r="M379"/>
      <c r="N379"/>
      <c r="O379"/>
      <c r="P379"/>
      <c r="Q379"/>
      <c r="R379"/>
    </row>
    <row r="380" spans="12:18">
      <c r="L380"/>
      <c r="M380"/>
      <c r="N380"/>
      <c r="O380"/>
      <c r="P380"/>
      <c r="Q380"/>
      <c r="R380"/>
    </row>
    <row r="381" spans="12:18">
      <c r="L381"/>
      <c r="M381"/>
      <c r="N381"/>
      <c r="O381"/>
      <c r="P381"/>
      <c r="Q381"/>
      <c r="R381"/>
    </row>
    <row r="382" spans="12:18">
      <c r="L382"/>
      <c r="M382"/>
      <c r="N382"/>
      <c r="O382"/>
      <c r="P382"/>
      <c r="Q382"/>
      <c r="R382"/>
    </row>
    <row r="383" spans="12:18">
      <c r="L383"/>
      <c r="M383"/>
      <c r="N383"/>
      <c r="O383"/>
      <c r="P383"/>
      <c r="Q383"/>
      <c r="R383"/>
    </row>
    <row r="384" spans="12:18">
      <c r="L384"/>
      <c r="M384"/>
      <c r="N384"/>
      <c r="O384"/>
      <c r="P384"/>
      <c r="Q384"/>
      <c r="R384"/>
    </row>
    <row r="385" spans="12:18">
      <c r="L385"/>
      <c r="M385"/>
      <c r="N385"/>
      <c r="O385"/>
      <c r="P385"/>
      <c r="Q385"/>
      <c r="R385"/>
    </row>
    <row r="386" spans="12:18">
      <c r="L386"/>
      <c r="M386"/>
      <c r="N386"/>
      <c r="O386"/>
      <c r="P386"/>
      <c r="Q386"/>
      <c r="R386"/>
    </row>
    <row r="387" spans="12:18">
      <c r="L387"/>
      <c r="M387"/>
      <c r="N387"/>
      <c r="O387"/>
      <c r="P387"/>
      <c r="Q387"/>
      <c r="R387"/>
    </row>
    <row r="388" spans="12:18">
      <c r="L388"/>
      <c r="M388"/>
      <c r="N388"/>
      <c r="O388"/>
      <c r="P388"/>
      <c r="Q388"/>
      <c r="R388"/>
    </row>
    <row r="389" spans="12:18">
      <c r="L389"/>
      <c r="M389"/>
      <c r="N389"/>
      <c r="O389"/>
      <c r="P389"/>
      <c r="Q389"/>
      <c r="R389"/>
    </row>
    <row r="390" spans="12:18">
      <c r="L390"/>
      <c r="M390"/>
      <c r="N390"/>
      <c r="O390"/>
      <c r="P390"/>
      <c r="Q390"/>
      <c r="R390"/>
    </row>
    <row r="391" spans="12:18">
      <c r="L391"/>
      <c r="M391"/>
      <c r="N391"/>
      <c r="O391"/>
      <c r="P391"/>
      <c r="Q391"/>
      <c r="R391"/>
    </row>
    <row r="392" spans="12:18">
      <c r="L392"/>
      <c r="M392"/>
      <c r="N392"/>
      <c r="O392"/>
      <c r="P392"/>
      <c r="Q392"/>
      <c r="R392"/>
    </row>
    <row r="393" spans="12:18">
      <c r="L393"/>
      <c r="M393"/>
      <c r="N393"/>
      <c r="O393"/>
      <c r="P393"/>
      <c r="Q393"/>
      <c r="R393"/>
    </row>
    <row r="394" spans="12:18">
      <c r="L394"/>
      <c r="M394"/>
      <c r="N394"/>
      <c r="O394"/>
      <c r="P394"/>
      <c r="Q394"/>
      <c r="R394"/>
    </row>
    <row r="395" spans="12:18">
      <c r="L395"/>
      <c r="M395"/>
      <c r="N395"/>
      <c r="O395"/>
      <c r="P395"/>
      <c r="Q395"/>
      <c r="R395"/>
    </row>
    <row r="396" spans="12:18">
      <c r="L396"/>
      <c r="M396"/>
      <c r="N396"/>
      <c r="O396"/>
      <c r="P396"/>
      <c r="Q396"/>
      <c r="R396"/>
    </row>
    <row r="397" spans="12:18">
      <c r="L397"/>
      <c r="M397"/>
      <c r="N397"/>
      <c r="O397"/>
      <c r="P397"/>
      <c r="Q397"/>
      <c r="R397"/>
    </row>
    <row r="398" spans="12:18">
      <c r="L398"/>
      <c r="M398"/>
      <c r="N398"/>
      <c r="O398"/>
      <c r="P398"/>
      <c r="Q398"/>
      <c r="R398"/>
    </row>
    <row r="399" spans="12:18">
      <c r="L399"/>
      <c r="M399"/>
      <c r="N399"/>
      <c r="O399"/>
      <c r="P399"/>
      <c r="Q399"/>
      <c r="R399"/>
    </row>
    <row r="400" spans="12:18">
      <c r="L400"/>
      <c r="M400"/>
      <c r="N400"/>
      <c r="O400"/>
      <c r="P400"/>
      <c r="Q400"/>
      <c r="R400"/>
    </row>
    <row r="401" spans="12:18">
      <c r="L401"/>
      <c r="M401"/>
      <c r="N401"/>
      <c r="O401"/>
      <c r="P401"/>
      <c r="Q401"/>
      <c r="R401"/>
    </row>
    <row r="402" spans="12:18">
      <c r="L402"/>
      <c r="M402"/>
      <c r="N402"/>
      <c r="O402"/>
      <c r="P402"/>
      <c r="Q402"/>
      <c r="R402"/>
    </row>
    <row r="403" spans="12:18">
      <c r="L403"/>
      <c r="M403"/>
      <c r="N403"/>
      <c r="O403"/>
      <c r="P403"/>
      <c r="Q403"/>
      <c r="R403"/>
    </row>
    <row r="404" spans="12:18">
      <c r="L404"/>
      <c r="M404"/>
      <c r="N404"/>
      <c r="O404"/>
      <c r="P404"/>
      <c r="Q404"/>
      <c r="R404"/>
    </row>
    <row r="405" spans="12:18">
      <c r="L405"/>
      <c r="M405"/>
      <c r="N405"/>
      <c r="O405"/>
      <c r="P405"/>
      <c r="Q405"/>
      <c r="R405"/>
    </row>
    <row r="406" spans="12:18">
      <c r="L406"/>
      <c r="M406"/>
      <c r="N406"/>
      <c r="O406"/>
      <c r="P406"/>
      <c r="Q406"/>
      <c r="R406"/>
    </row>
    <row r="407" spans="12:18">
      <c r="L407"/>
      <c r="M407"/>
      <c r="N407"/>
      <c r="O407"/>
      <c r="P407"/>
      <c r="Q407"/>
      <c r="R407"/>
    </row>
    <row r="408" spans="12:18">
      <c r="L408"/>
      <c r="M408"/>
      <c r="N408"/>
      <c r="O408"/>
      <c r="P408"/>
      <c r="Q408"/>
      <c r="R408"/>
    </row>
    <row r="409" spans="12:18">
      <c r="L409"/>
      <c r="M409"/>
      <c r="N409"/>
      <c r="O409"/>
      <c r="P409"/>
      <c r="Q409"/>
      <c r="R409"/>
    </row>
    <row r="410" spans="12:18">
      <c r="L410"/>
      <c r="M410"/>
      <c r="N410"/>
      <c r="O410"/>
      <c r="P410"/>
      <c r="Q410"/>
      <c r="R410"/>
    </row>
    <row r="411" spans="12:18">
      <c r="L411"/>
      <c r="M411"/>
      <c r="N411"/>
      <c r="O411"/>
      <c r="P411"/>
      <c r="Q411"/>
      <c r="R411"/>
    </row>
    <row r="412" spans="12:18">
      <c r="L412"/>
      <c r="M412"/>
      <c r="N412"/>
      <c r="O412"/>
      <c r="P412"/>
      <c r="Q412"/>
      <c r="R412"/>
    </row>
    <row r="413" spans="12:18">
      <c r="L413"/>
      <c r="M413"/>
      <c r="N413"/>
      <c r="O413"/>
      <c r="P413"/>
      <c r="Q413"/>
      <c r="R413"/>
    </row>
    <row r="414" spans="12:18">
      <c r="L414"/>
      <c r="M414"/>
      <c r="N414"/>
      <c r="O414"/>
      <c r="P414"/>
      <c r="Q414"/>
      <c r="R414"/>
    </row>
    <row r="415" spans="12:18">
      <c r="L415"/>
      <c r="M415"/>
      <c r="N415"/>
      <c r="O415"/>
      <c r="P415"/>
      <c r="Q415"/>
      <c r="R415"/>
    </row>
    <row r="416" spans="12:18">
      <c r="L416"/>
      <c r="M416"/>
      <c r="N416"/>
      <c r="O416"/>
      <c r="P416"/>
      <c r="Q416"/>
      <c r="R416"/>
    </row>
    <row r="417" spans="12:18">
      <c r="L417"/>
      <c r="M417"/>
      <c r="N417"/>
      <c r="O417"/>
      <c r="P417"/>
      <c r="Q417"/>
      <c r="R417"/>
    </row>
    <row r="418" spans="12:18">
      <c r="L418"/>
      <c r="M418"/>
      <c r="N418"/>
      <c r="O418"/>
      <c r="P418"/>
      <c r="Q418"/>
      <c r="R418"/>
    </row>
    <row r="419" spans="12:18">
      <c r="L419"/>
      <c r="M419"/>
      <c r="N419"/>
      <c r="O419"/>
      <c r="P419"/>
      <c r="Q419"/>
      <c r="R419"/>
    </row>
    <row r="420" spans="12:18">
      <c r="L420"/>
      <c r="M420"/>
      <c r="N420"/>
      <c r="O420"/>
      <c r="P420"/>
      <c r="Q420"/>
      <c r="R420"/>
    </row>
    <row r="421" spans="12:18">
      <c r="L421"/>
      <c r="M421"/>
      <c r="N421"/>
      <c r="O421"/>
      <c r="P421"/>
      <c r="Q421"/>
      <c r="R421"/>
    </row>
    <row r="422" spans="12:18">
      <c r="L422"/>
      <c r="M422"/>
      <c r="N422"/>
      <c r="O422"/>
      <c r="P422"/>
      <c r="Q422"/>
      <c r="R422"/>
    </row>
    <row r="423" spans="12:18">
      <c r="L423"/>
      <c r="M423"/>
      <c r="N423"/>
      <c r="O423"/>
      <c r="P423"/>
      <c r="Q423"/>
      <c r="R423"/>
    </row>
    <row r="424" spans="12:18">
      <c r="L424"/>
      <c r="M424"/>
      <c r="N424"/>
      <c r="O424"/>
      <c r="P424"/>
      <c r="Q424"/>
      <c r="R424"/>
    </row>
    <row r="425" spans="12:18">
      <c r="L425"/>
      <c r="M425"/>
      <c r="N425"/>
      <c r="O425"/>
      <c r="P425"/>
      <c r="Q425"/>
      <c r="R425"/>
    </row>
    <row r="426" spans="12:18">
      <c r="L426"/>
      <c r="M426"/>
      <c r="N426"/>
      <c r="O426"/>
      <c r="P426"/>
      <c r="Q426"/>
      <c r="R426"/>
    </row>
    <row r="427" spans="12:18">
      <c r="L427"/>
      <c r="M427"/>
      <c r="N427"/>
      <c r="O427"/>
      <c r="P427"/>
      <c r="Q427"/>
      <c r="R427"/>
    </row>
    <row r="428" spans="12:18">
      <c r="L428"/>
      <c r="M428"/>
      <c r="N428"/>
      <c r="O428"/>
      <c r="P428"/>
      <c r="Q428"/>
      <c r="R428"/>
    </row>
    <row r="429" spans="12:18">
      <c r="L429"/>
      <c r="M429"/>
      <c r="N429"/>
      <c r="O429"/>
      <c r="P429"/>
      <c r="Q429"/>
      <c r="R429"/>
    </row>
    <row r="430" spans="12:18">
      <c r="L430"/>
      <c r="M430"/>
      <c r="N430"/>
      <c r="O430"/>
      <c r="P430"/>
      <c r="Q430"/>
      <c r="R430"/>
    </row>
    <row r="431" spans="12:18">
      <c r="L431"/>
      <c r="M431"/>
      <c r="N431"/>
      <c r="O431"/>
      <c r="P431"/>
      <c r="Q431"/>
      <c r="R431"/>
    </row>
    <row r="432" spans="12:18">
      <c r="L432"/>
      <c r="M432"/>
      <c r="N432"/>
      <c r="O432"/>
      <c r="P432"/>
      <c r="Q432"/>
      <c r="R432"/>
    </row>
    <row r="433" spans="12:18">
      <c r="L433"/>
      <c r="M433"/>
      <c r="N433"/>
      <c r="O433"/>
      <c r="P433"/>
      <c r="Q433"/>
      <c r="R433"/>
    </row>
    <row r="434" spans="12:18">
      <c r="L434"/>
      <c r="M434"/>
      <c r="N434"/>
      <c r="O434"/>
      <c r="P434"/>
      <c r="Q434"/>
      <c r="R434"/>
    </row>
    <row r="435" spans="12:18">
      <c r="L435"/>
      <c r="M435"/>
      <c r="N435"/>
      <c r="O435"/>
      <c r="P435"/>
      <c r="Q435"/>
      <c r="R435"/>
    </row>
    <row r="436" spans="12:18">
      <c r="L436"/>
      <c r="M436"/>
      <c r="N436"/>
      <c r="O436"/>
      <c r="P436"/>
      <c r="Q436"/>
      <c r="R436"/>
    </row>
    <row r="437" spans="12:18">
      <c r="L437"/>
      <c r="M437"/>
      <c r="N437"/>
      <c r="O437"/>
      <c r="P437"/>
      <c r="Q437"/>
      <c r="R437"/>
    </row>
    <row r="438" spans="12:18">
      <c r="L438"/>
      <c r="M438"/>
      <c r="N438"/>
      <c r="O438"/>
      <c r="P438"/>
      <c r="Q438"/>
      <c r="R438"/>
    </row>
    <row r="439" spans="12:18">
      <c r="L439"/>
      <c r="M439"/>
      <c r="N439"/>
      <c r="O439"/>
      <c r="P439"/>
      <c r="Q439"/>
      <c r="R439"/>
    </row>
    <row r="440" spans="12:18">
      <c r="L440"/>
      <c r="M440"/>
      <c r="N440"/>
      <c r="O440"/>
      <c r="P440"/>
      <c r="Q440"/>
      <c r="R440"/>
    </row>
    <row r="441" spans="12:18">
      <c r="L441"/>
      <c r="M441"/>
      <c r="N441"/>
      <c r="O441"/>
      <c r="P441"/>
      <c r="Q441"/>
      <c r="R441"/>
    </row>
    <row r="442" spans="12:18">
      <c r="L442"/>
      <c r="M442"/>
      <c r="N442"/>
      <c r="O442"/>
      <c r="P442"/>
      <c r="Q442"/>
      <c r="R442"/>
    </row>
    <row r="443" spans="12:18">
      <c r="L443"/>
      <c r="M443"/>
      <c r="N443"/>
      <c r="O443"/>
      <c r="P443"/>
      <c r="Q443"/>
      <c r="R443"/>
    </row>
    <row r="444" spans="12:18">
      <c r="L444"/>
      <c r="M444"/>
      <c r="N444"/>
      <c r="O444"/>
      <c r="P444"/>
      <c r="Q444"/>
      <c r="R444"/>
    </row>
    <row r="445" spans="12:18">
      <c r="L445"/>
      <c r="M445"/>
      <c r="N445"/>
      <c r="O445"/>
      <c r="P445"/>
      <c r="Q445"/>
      <c r="R445"/>
    </row>
    <row r="446" spans="12:18">
      <c r="L446"/>
      <c r="M446"/>
      <c r="N446"/>
      <c r="O446"/>
      <c r="P446"/>
      <c r="Q446"/>
      <c r="R446"/>
    </row>
    <row r="447" spans="12:18">
      <c r="L447"/>
      <c r="M447"/>
      <c r="N447"/>
      <c r="O447"/>
      <c r="P447"/>
      <c r="Q447"/>
      <c r="R447"/>
    </row>
    <row r="448" spans="12:18">
      <c r="L448"/>
      <c r="M448"/>
      <c r="N448"/>
      <c r="O448"/>
      <c r="P448"/>
      <c r="Q448"/>
      <c r="R448"/>
    </row>
    <row r="449" spans="12:18">
      <c r="L449"/>
      <c r="M449"/>
      <c r="N449"/>
      <c r="O449"/>
      <c r="P449"/>
      <c r="Q449"/>
      <c r="R449"/>
    </row>
    <row r="450" spans="12:18">
      <c r="L450"/>
      <c r="M450"/>
      <c r="N450"/>
      <c r="O450"/>
      <c r="P450"/>
      <c r="Q450"/>
      <c r="R450"/>
    </row>
    <row r="451" spans="12:18">
      <c r="L451"/>
      <c r="M451"/>
      <c r="N451"/>
      <c r="O451"/>
      <c r="P451"/>
      <c r="Q451"/>
      <c r="R451"/>
    </row>
    <row r="452" spans="12:18">
      <c r="L452"/>
      <c r="M452"/>
      <c r="N452"/>
      <c r="O452"/>
      <c r="P452"/>
      <c r="Q452"/>
      <c r="R452"/>
    </row>
    <row r="453" spans="12:18">
      <c r="L453"/>
      <c r="M453"/>
      <c r="N453"/>
      <c r="O453"/>
      <c r="P453"/>
      <c r="Q453"/>
      <c r="R453"/>
    </row>
    <row r="454" spans="12:18">
      <c r="L454"/>
      <c r="M454"/>
      <c r="N454"/>
      <c r="O454"/>
      <c r="P454"/>
      <c r="Q454"/>
      <c r="R454"/>
    </row>
    <row r="455" spans="12:18">
      <c r="L455"/>
      <c r="M455"/>
      <c r="N455"/>
      <c r="O455"/>
      <c r="P455"/>
      <c r="Q455"/>
      <c r="R455"/>
    </row>
    <row r="456" spans="12:18">
      <c r="L456"/>
      <c r="M456"/>
      <c r="N456"/>
      <c r="O456"/>
      <c r="P456"/>
      <c r="Q456"/>
      <c r="R456"/>
    </row>
    <row r="457" spans="12:18">
      <c r="L457"/>
      <c r="M457"/>
      <c r="N457"/>
      <c r="O457"/>
      <c r="P457"/>
      <c r="Q457"/>
      <c r="R457"/>
    </row>
    <row r="458" spans="12:18">
      <c r="L458"/>
      <c r="M458"/>
      <c r="N458"/>
      <c r="O458"/>
      <c r="P458"/>
      <c r="Q458"/>
      <c r="R458"/>
    </row>
    <row r="459" spans="12:18">
      <c r="L459"/>
      <c r="M459"/>
      <c r="N459"/>
      <c r="O459"/>
      <c r="P459"/>
      <c r="Q459"/>
      <c r="R459"/>
    </row>
    <row r="460" spans="12:18">
      <c r="L460"/>
      <c r="M460"/>
      <c r="N460"/>
      <c r="O460"/>
      <c r="P460"/>
      <c r="Q460"/>
      <c r="R460"/>
    </row>
    <row r="461" spans="12:18">
      <c r="L461"/>
      <c r="M461"/>
      <c r="N461"/>
      <c r="O461"/>
      <c r="P461"/>
      <c r="Q461"/>
      <c r="R461"/>
    </row>
    <row r="462" spans="12:18">
      <c r="L462"/>
      <c r="M462"/>
      <c r="N462"/>
      <c r="O462"/>
      <c r="P462"/>
      <c r="Q462"/>
      <c r="R462"/>
    </row>
    <row r="463" spans="12:18">
      <c r="L463"/>
      <c r="M463"/>
      <c r="N463"/>
      <c r="O463"/>
      <c r="P463"/>
      <c r="Q463"/>
      <c r="R463"/>
    </row>
    <row r="464" spans="12:18">
      <c r="L464"/>
      <c r="M464"/>
      <c r="N464"/>
      <c r="O464"/>
      <c r="P464"/>
      <c r="Q464"/>
      <c r="R464"/>
    </row>
    <row r="465" spans="12:18">
      <c r="L465"/>
      <c r="M465"/>
      <c r="N465"/>
      <c r="O465"/>
      <c r="P465"/>
      <c r="Q465"/>
      <c r="R465"/>
    </row>
    <row r="466" spans="12:18">
      <c r="L466"/>
      <c r="M466"/>
      <c r="N466"/>
      <c r="O466"/>
      <c r="P466"/>
      <c r="Q466"/>
      <c r="R466"/>
    </row>
    <row r="467" spans="12:18">
      <c r="L467"/>
      <c r="M467"/>
      <c r="N467"/>
      <c r="O467"/>
      <c r="P467"/>
      <c r="Q467"/>
      <c r="R467"/>
    </row>
    <row r="468" spans="12:18">
      <c r="L468"/>
      <c r="M468"/>
      <c r="N468"/>
      <c r="O468"/>
      <c r="P468"/>
      <c r="Q468"/>
      <c r="R468"/>
    </row>
    <row r="469" spans="12:18">
      <c r="L469"/>
      <c r="M469"/>
      <c r="N469"/>
      <c r="O469"/>
      <c r="P469"/>
      <c r="Q469"/>
      <c r="R469"/>
    </row>
    <row r="470" spans="12:18">
      <c r="L470"/>
      <c r="M470"/>
      <c r="N470"/>
      <c r="O470"/>
      <c r="P470"/>
      <c r="Q470"/>
      <c r="R470"/>
    </row>
    <row r="471" spans="12:18">
      <c r="L471"/>
      <c r="M471"/>
      <c r="N471"/>
      <c r="O471"/>
      <c r="P471"/>
      <c r="Q471"/>
      <c r="R471"/>
    </row>
    <row r="472" spans="12:18">
      <c r="L472"/>
      <c r="M472"/>
      <c r="N472"/>
      <c r="O472"/>
      <c r="P472"/>
      <c r="Q472"/>
      <c r="R472"/>
    </row>
    <row r="473" spans="12:18">
      <c r="L473"/>
      <c r="M473"/>
      <c r="N473"/>
      <c r="O473"/>
      <c r="P473"/>
      <c r="Q473"/>
      <c r="R473"/>
    </row>
    <row r="474" spans="12:18">
      <c r="L474"/>
      <c r="M474"/>
      <c r="N474"/>
      <c r="O474"/>
      <c r="P474"/>
      <c r="Q474"/>
      <c r="R474"/>
    </row>
    <row r="475" spans="12:18">
      <c r="L475"/>
      <c r="M475"/>
      <c r="N475"/>
      <c r="O475"/>
      <c r="P475"/>
      <c r="Q475"/>
      <c r="R475"/>
    </row>
    <row r="476" spans="12:18">
      <c r="L476"/>
      <c r="M476"/>
      <c r="N476"/>
      <c r="O476"/>
      <c r="P476"/>
      <c r="Q476"/>
      <c r="R476"/>
    </row>
    <row r="477" spans="12:18">
      <c r="L477"/>
      <c r="M477"/>
      <c r="N477"/>
      <c r="O477"/>
      <c r="P477"/>
      <c r="Q477"/>
      <c r="R477"/>
    </row>
    <row r="478" spans="12:18">
      <c r="L478"/>
      <c r="M478"/>
      <c r="N478"/>
      <c r="O478"/>
      <c r="P478"/>
      <c r="Q478"/>
      <c r="R478"/>
    </row>
    <row r="479" spans="12:18">
      <c r="L479"/>
      <c r="M479"/>
      <c r="N479"/>
      <c r="O479"/>
      <c r="P479"/>
      <c r="Q479"/>
      <c r="R479"/>
    </row>
    <row r="480" spans="12:18">
      <c r="L480"/>
      <c r="M480"/>
      <c r="N480"/>
      <c r="O480"/>
      <c r="P480"/>
      <c r="Q480"/>
      <c r="R480"/>
    </row>
    <row r="481" spans="12:18">
      <c r="L481"/>
      <c r="M481"/>
      <c r="N481"/>
      <c r="O481"/>
      <c r="P481"/>
      <c r="Q481"/>
      <c r="R481"/>
    </row>
    <row r="482" spans="12:18">
      <c r="L482"/>
      <c r="M482"/>
      <c r="N482"/>
      <c r="O482"/>
      <c r="P482"/>
      <c r="Q482"/>
      <c r="R482"/>
    </row>
    <row r="483" spans="12:18">
      <c r="L483"/>
      <c r="M483"/>
      <c r="N483"/>
      <c r="O483"/>
      <c r="P483"/>
      <c r="Q483"/>
      <c r="R483"/>
    </row>
    <row r="484" spans="12:18">
      <c r="L484"/>
      <c r="M484"/>
      <c r="N484"/>
      <c r="O484"/>
      <c r="P484"/>
      <c r="Q484"/>
      <c r="R484"/>
    </row>
    <row r="485" spans="12:18">
      <c r="L485"/>
      <c r="M485"/>
      <c r="N485"/>
      <c r="O485"/>
      <c r="P485"/>
      <c r="Q485"/>
      <c r="R485"/>
    </row>
    <row r="486" spans="12:18">
      <c r="L486"/>
      <c r="M486"/>
      <c r="N486"/>
      <c r="O486"/>
      <c r="P486"/>
      <c r="Q486"/>
      <c r="R486"/>
    </row>
    <row r="487" spans="12:18">
      <c r="L487"/>
      <c r="M487"/>
      <c r="N487"/>
      <c r="O487"/>
      <c r="P487"/>
      <c r="Q487"/>
      <c r="R487"/>
    </row>
    <row r="488" spans="12:18">
      <c r="L488"/>
      <c r="M488"/>
      <c r="N488"/>
      <c r="O488"/>
      <c r="P488"/>
      <c r="Q488"/>
      <c r="R488"/>
    </row>
    <row r="489" spans="12:18">
      <c r="L489"/>
      <c r="M489"/>
      <c r="N489"/>
      <c r="O489"/>
      <c r="P489"/>
      <c r="Q489"/>
      <c r="R489"/>
    </row>
    <row r="490" spans="12:18">
      <c r="L490"/>
      <c r="M490"/>
      <c r="N490"/>
      <c r="O490"/>
      <c r="P490"/>
      <c r="Q490"/>
      <c r="R490"/>
    </row>
    <row r="491" spans="12:18">
      <c r="L491"/>
      <c r="M491"/>
      <c r="N491"/>
      <c r="O491"/>
      <c r="P491"/>
      <c r="Q491"/>
      <c r="R491"/>
    </row>
    <row r="492" spans="12:18">
      <c r="L492"/>
      <c r="M492"/>
      <c r="N492"/>
      <c r="O492"/>
      <c r="P492"/>
      <c r="Q492"/>
      <c r="R492"/>
    </row>
    <row r="493" spans="12:18">
      <c r="L493"/>
      <c r="M493"/>
      <c r="N493"/>
      <c r="O493"/>
      <c r="P493"/>
      <c r="Q493"/>
      <c r="R493"/>
    </row>
    <row r="494" spans="12:18">
      <c r="L494"/>
      <c r="M494"/>
      <c r="N494"/>
      <c r="O494"/>
      <c r="P494"/>
      <c r="Q494"/>
      <c r="R494"/>
    </row>
    <row r="495" spans="12:18">
      <c r="L495"/>
      <c r="M495"/>
      <c r="N495"/>
      <c r="O495"/>
      <c r="P495"/>
      <c r="Q495"/>
      <c r="R495"/>
    </row>
    <row r="496" spans="12:18">
      <c r="L496"/>
      <c r="M496"/>
      <c r="N496"/>
      <c r="O496"/>
      <c r="P496"/>
      <c r="Q496"/>
      <c r="R496"/>
    </row>
    <row r="497" spans="12:18">
      <c r="L497"/>
      <c r="M497"/>
      <c r="N497"/>
      <c r="O497"/>
      <c r="P497"/>
      <c r="Q497"/>
      <c r="R497"/>
    </row>
    <row r="498" spans="12:18">
      <c r="L498"/>
      <c r="M498"/>
      <c r="N498"/>
      <c r="O498"/>
      <c r="P498"/>
      <c r="Q498"/>
      <c r="R498"/>
    </row>
    <row r="499" spans="12:18">
      <c r="L499"/>
      <c r="M499"/>
      <c r="N499"/>
      <c r="O499"/>
      <c r="P499"/>
      <c r="Q499"/>
      <c r="R499"/>
    </row>
    <row r="500" spans="12:18">
      <c r="L500"/>
      <c r="M500"/>
      <c r="N500"/>
      <c r="O500"/>
      <c r="P500"/>
      <c r="Q500"/>
      <c r="R500"/>
    </row>
    <row r="501" spans="12:18">
      <c r="L501"/>
      <c r="M501"/>
      <c r="N501"/>
      <c r="O501"/>
      <c r="P501"/>
      <c r="Q501"/>
      <c r="R501"/>
    </row>
    <row r="502" spans="12:18">
      <c r="L502"/>
      <c r="M502"/>
      <c r="N502"/>
      <c r="O502"/>
      <c r="P502"/>
      <c r="Q502"/>
      <c r="R502"/>
    </row>
    <row r="503" spans="12:18">
      <c r="L503"/>
      <c r="M503"/>
      <c r="N503"/>
      <c r="O503"/>
      <c r="P503"/>
      <c r="Q503"/>
      <c r="R503"/>
    </row>
    <row r="504" spans="12:18">
      <c r="L504"/>
      <c r="M504"/>
      <c r="N504"/>
      <c r="O504"/>
      <c r="P504"/>
      <c r="Q504"/>
      <c r="R504"/>
    </row>
    <row r="505" spans="12:18">
      <c r="L505"/>
      <c r="M505"/>
      <c r="N505"/>
      <c r="O505"/>
      <c r="P505"/>
      <c r="Q505"/>
      <c r="R505"/>
    </row>
    <row r="506" spans="12:18">
      <c r="L506"/>
      <c r="M506"/>
      <c r="N506"/>
      <c r="O506"/>
      <c r="P506"/>
      <c r="Q506"/>
      <c r="R506"/>
    </row>
    <row r="507" spans="12:18">
      <c r="L507"/>
      <c r="M507"/>
      <c r="N507"/>
      <c r="O507"/>
      <c r="P507"/>
      <c r="Q507"/>
      <c r="R507"/>
    </row>
    <row r="508" spans="12:18">
      <c r="L508"/>
      <c r="M508"/>
      <c r="N508"/>
      <c r="O508"/>
      <c r="P508"/>
      <c r="Q508"/>
      <c r="R508"/>
    </row>
    <row r="509" spans="12:18">
      <c r="L509"/>
      <c r="M509"/>
      <c r="N509"/>
      <c r="O509"/>
      <c r="P509"/>
      <c r="Q509"/>
      <c r="R509"/>
    </row>
    <row r="510" spans="12:18">
      <c r="L510"/>
      <c r="M510"/>
      <c r="N510"/>
      <c r="O510"/>
      <c r="P510"/>
      <c r="Q510"/>
      <c r="R510"/>
    </row>
    <row r="511" spans="12:18">
      <c r="L511"/>
      <c r="M511"/>
      <c r="N511"/>
      <c r="O511"/>
      <c r="P511"/>
      <c r="Q511"/>
      <c r="R511"/>
    </row>
    <row r="512" spans="12:18">
      <c r="L512"/>
      <c r="M512"/>
      <c r="N512"/>
      <c r="O512"/>
      <c r="P512"/>
      <c r="Q512"/>
      <c r="R512"/>
    </row>
    <row r="513" spans="12:18">
      <c r="L513"/>
      <c r="M513"/>
      <c r="N513"/>
      <c r="O513"/>
      <c r="P513"/>
      <c r="Q513"/>
      <c r="R513"/>
    </row>
    <row r="514" spans="12:18">
      <c r="L514"/>
      <c r="M514"/>
      <c r="N514"/>
      <c r="O514"/>
      <c r="P514"/>
      <c r="Q514"/>
      <c r="R514"/>
    </row>
    <row r="515" spans="12:18">
      <c r="L515"/>
      <c r="M515"/>
      <c r="N515"/>
      <c r="O515"/>
      <c r="P515"/>
      <c r="Q515"/>
      <c r="R515"/>
    </row>
    <row r="516" spans="12:18">
      <c r="L516"/>
      <c r="M516"/>
      <c r="N516"/>
      <c r="O516"/>
      <c r="P516"/>
      <c r="Q516"/>
      <c r="R516"/>
    </row>
    <row r="517" spans="12:18">
      <c r="L517"/>
      <c r="M517"/>
      <c r="N517"/>
      <c r="O517"/>
      <c r="P517"/>
      <c r="Q517"/>
      <c r="R517"/>
    </row>
    <row r="518" spans="12:18">
      <c r="L518"/>
      <c r="M518"/>
      <c r="N518"/>
      <c r="O518"/>
      <c r="P518"/>
      <c r="Q518"/>
      <c r="R518"/>
    </row>
    <row r="519" spans="12:18">
      <c r="L519"/>
      <c r="M519"/>
      <c r="N519"/>
      <c r="O519"/>
      <c r="P519"/>
      <c r="Q519"/>
      <c r="R519"/>
    </row>
    <row r="520" spans="12:18">
      <c r="L520"/>
      <c r="M520"/>
      <c r="N520"/>
      <c r="O520"/>
      <c r="P520"/>
      <c r="Q520"/>
      <c r="R520"/>
    </row>
    <row r="521" spans="12:18">
      <c r="L521"/>
      <c r="M521"/>
      <c r="N521"/>
      <c r="O521"/>
      <c r="P521"/>
      <c r="Q521"/>
      <c r="R521"/>
    </row>
    <row r="522" spans="12:18">
      <c r="L522"/>
      <c r="M522"/>
      <c r="N522"/>
      <c r="O522"/>
      <c r="P522"/>
      <c r="Q522"/>
      <c r="R522"/>
    </row>
    <row r="523" spans="12:18">
      <c r="L523"/>
      <c r="M523"/>
      <c r="N523"/>
      <c r="O523"/>
      <c r="P523"/>
      <c r="Q523"/>
      <c r="R523"/>
    </row>
    <row r="524" spans="12:18">
      <c r="L524"/>
      <c r="M524"/>
      <c r="N524"/>
      <c r="O524"/>
      <c r="P524"/>
      <c r="Q524"/>
      <c r="R524"/>
    </row>
    <row r="525" spans="12:18">
      <c r="L525"/>
      <c r="M525"/>
      <c r="N525"/>
      <c r="O525"/>
      <c r="P525"/>
      <c r="Q525"/>
      <c r="R525"/>
    </row>
    <row r="526" spans="12:18">
      <c r="L526"/>
      <c r="M526"/>
      <c r="N526"/>
      <c r="O526"/>
      <c r="P526"/>
      <c r="Q526"/>
      <c r="R526"/>
    </row>
    <row r="527" spans="12:18">
      <c r="L527"/>
      <c r="M527"/>
      <c r="N527"/>
      <c r="O527"/>
      <c r="P527"/>
      <c r="Q527"/>
      <c r="R527"/>
    </row>
    <row r="528" spans="12:18">
      <c r="L528"/>
      <c r="M528"/>
      <c r="N528"/>
      <c r="O528"/>
      <c r="P528"/>
      <c r="Q528"/>
      <c r="R528"/>
    </row>
    <row r="529" spans="12:18">
      <c r="L529"/>
      <c r="M529"/>
      <c r="N529"/>
      <c r="O529"/>
      <c r="P529"/>
      <c r="Q529"/>
      <c r="R529"/>
    </row>
    <row r="530" spans="12:18">
      <c r="L530"/>
      <c r="M530"/>
      <c r="N530"/>
      <c r="O530"/>
      <c r="P530"/>
      <c r="Q530"/>
      <c r="R530"/>
    </row>
    <row r="531" spans="12:18">
      <c r="L531"/>
      <c r="M531"/>
      <c r="N531"/>
      <c r="O531"/>
      <c r="P531"/>
      <c r="Q531"/>
      <c r="R531"/>
    </row>
    <row r="532" spans="12:18">
      <c r="L532"/>
      <c r="M532"/>
      <c r="N532"/>
      <c r="O532"/>
      <c r="P532"/>
      <c r="Q532"/>
      <c r="R532"/>
    </row>
    <row r="533" spans="12:18">
      <c r="L533"/>
      <c r="M533"/>
      <c r="N533"/>
      <c r="O533"/>
      <c r="P533"/>
      <c r="Q533"/>
      <c r="R533"/>
    </row>
    <row r="534" spans="12:18">
      <c r="L534"/>
      <c r="M534"/>
      <c r="N534"/>
      <c r="O534"/>
      <c r="P534"/>
      <c r="Q534"/>
      <c r="R534"/>
    </row>
    <row r="535" spans="12:18">
      <c r="L535"/>
      <c r="M535"/>
      <c r="N535"/>
      <c r="O535"/>
      <c r="P535"/>
      <c r="Q535"/>
      <c r="R535"/>
    </row>
    <row r="536" spans="12:18">
      <c r="L536"/>
      <c r="M536"/>
      <c r="N536"/>
      <c r="O536"/>
      <c r="P536"/>
      <c r="Q536"/>
      <c r="R536"/>
    </row>
    <row r="537" spans="12:18">
      <c r="L537"/>
      <c r="M537"/>
      <c r="N537"/>
      <c r="O537"/>
      <c r="P537"/>
      <c r="Q537"/>
      <c r="R537"/>
    </row>
    <row r="538" spans="12:18">
      <c r="L538"/>
      <c r="M538"/>
      <c r="N538"/>
      <c r="O538"/>
      <c r="P538"/>
      <c r="Q538"/>
      <c r="R538"/>
    </row>
    <row r="539" spans="12:18">
      <c r="L539"/>
      <c r="M539"/>
      <c r="N539"/>
      <c r="O539"/>
      <c r="P539"/>
      <c r="Q539"/>
      <c r="R539"/>
    </row>
    <row r="540" spans="12:18">
      <c r="L540"/>
      <c r="M540"/>
      <c r="N540"/>
      <c r="O540"/>
      <c r="P540"/>
      <c r="Q540"/>
      <c r="R540"/>
    </row>
    <row r="541" spans="12:18">
      <c r="L541"/>
      <c r="M541"/>
      <c r="N541"/>
      <c r="O541"/>
      <c r="P541"/>
      <c r="Q541"/>
      <c r="R541"/>
    </row>
    <row r="542" spans="12:18">
      <c r="L542"/>
      <c r="M542"/>
      <c r="N542"/>
      <c r="O542"/>
      <c r="P542"/>
      <c r="Q542"/>
      <c r="R542"/>
    </row>
    <row r="543" spans="12:18">
      <c r="L543"/>
      <c r="M543"/>
      <c r="N543"/>
      <c r="O543"/>
      <c r="P543"/>
      <c r="Q543"/>
      <c r="R543"/>
    </row>
    <row r="544" spans="12:18">
      <c r="L544"/>
      <c r="M544"/>
      <c r="N544"/>
      <c r="O544"/>
      <c r="P544"/>
      <c r="Q544"/>
      <c r="R544"/>
    </row>
    <row r="545" spans="12:18">
      <c r="L545"/>
      <c r="M545"/>
      <c r="N545"/>
      <c r="O545"/>
      <c r="P545"/>
      <c r="Q545"/>
      <c r="R545"/>
    </row>
    <row r="546" spans="12:18">
      <c r="L546"/>
      <c r="M546"/>
      <c r="N546"/>
      <c r="O546"/>
      <c r="P546"/>
      <c r="Q546"/>
      <c r="R546"/>
    </row>
    <row r="547" spans="12:18">
      <c r="L547"/>
      <c r="M547"/>
      <c r="N547"/>
      <c r="O547"/>
      <c r="P547"/>
      <c r="Q547"/>
      <c r="R547"/>
    </row>
    <row r="548" spans="12:18">
      <c r="L548"/>
      <c r="M548"/>
      <c r="N548"/>
      <c r="O548"/>
      <c r="P548"/>
      <c r="Q548"/>
      <c r="R548"/>
    </row>
    <row r="549" spans="12:18">
      <c r="L549"/>
      <c r="M549"/>
      <c r="N549"/>
      <c r="O549"/>
      <c r="P549"/>
      <c r="Q549"/>
      <c r="R549"/>
    </row>
    <row r="550" spans="12:18">
      <c r="L550"/>
      <c r="M550"/>
      <c r="N550"/>
      <c r="O550"/>
      <c r="P550"/>
      <c r="Q550"/>
      <c r="R550"/>
    </row>
    <row r="551" spans="12:18">
      <c r="L551"/>
      <c r="M551"/>
      <c r="N551"/>
      <c r="O551"/>
      <c r="P551"/>
      <c r="Q551"/>
      <c r="R551"/>
    </row>
    <row r="552" spans="12:18">
      <c r="L552"/>
      <c r="M552"/>
      <c r="N552"/>
      <c r="O552"/>
      <c r="P552"/>
      <c r="Q552"/>
      <c r="R552"/>
    </row>
    <row r="553" spans="12:18">
      <c r="L553"/>
      <c r="M553"/>
      <c r="N553"/>
      <c r="O553"/>
      <c r="P553"/>
      <c r="Q553"/>
      <c r="R553"/>
    </row>
    <row r="554" spans="12:18">
      <c r="L554"/>
      <c r="M554"/>
      <c r="N554"/>
      <c r="O554"/>
      <c r="P554"/>
      <c r="Q554"/>
      <c r="R554"/>
    </row>
    <row r="555" spans="12:18">
      <c r="L555"/>
      <c r="M555"/>
      <c r="N555"/>
      <c r="O555"/>
      <c r="P555"/>
      <c r="Q555"/>
      <c r="R555"/>
    </row>
    <row r="556" spans="12:18">
      <c r="L556"/>
      <c r="M556"/>
      <c r="N556"/>
      <c r="O556"/>
      <c r="P556"/>
      <c r="Q556"/>
      <c r="R556"/>
    </row>
    <row r="557" spans="12:18">
      <c r="L557"/>
      <c r="M557"/>
      <c r="N557"/>
      <c r="O557"/>
      <c r="P557"/>
      <c r="Q557"/>
      <c r="R557"/>
    </row>
    <row r="558" spans="12:18">
      <c r="L558"/>
      <c r="M558"/>
      <c r="N558"/>
      <c r="O558"/>
      <c r="P558"/>
      <c r="Q558"/>
      <c r="R558"/>
    </row>
    <row r="559" spans="12:18">
      <c r="L559"/>
      <c r="M559"/>
      <c r="N559"/>
      <c r="O559"/>
      <c r="P559"/>
      <c r="Q559"/>
      <c r="R559"/>
    </row>
    <row r="560" spans="12:18">
      <c r="L560"/>
      <c r="M560"/>
      <c r="N560"/>
      <c r="O560"/>
      <c r="P560"/>
      <c r="Q560"/>
      <c r="R560"/>
    </row>
    <row r="561" spans="12:18">
      <c r="L561"/>
      <c r="M561"/>
      <c r="N561"/>
      <c r="O561"/>
      <c r="P561"/>
      <c r="Q561"/>
      <c r="R561"/>
    </row>
    <row r="562" spans="12:18">
      <c r="L562"/>
      <c r="M562"/>
      <c r="N562"/>
      <c r="O562"/>
      <c r="P562"/>
      <c r="Q562"/>
      <c r="R562"/>
    </row>
    <row r="563" spans="12:18">
      <c r="L563"/>
      <c r="M563"/>
      <c r="N563"/>
      <c r="O563"/>
      <c r="P563"/>
      <c r="Q563"/>
      <c r="R563"/>
    </row>
    <row r="564" spans="12:18">
      <c r="L564"/>
      <c r="M564"/>
      <c r="N564"/>
      <c r="O564"/>
      <c r="P564"/>
      <c r="Q564"/>
      <c r="R564"/>
    </row>
    <row r="565" spans="12:18">
      <c r="L565"/>
      <c r="M565"/>
      <c r="N565"/>
      <c r="O565"/>
      <c r="P565"/>
      <c r="Q565"/>
      <c r="R565"/>
    </row>
    <row r="566" spans="12:18">
      <c r="L566"/>
      <c r="M566"/>
      <c r="N566"/>
      <c r="O566"/>
      <c r="P566"/>
      <c r="Q566"/>
      <c r="R566"/>
    </row>
    <row r="567" spans="12:18">
      <c r="L567"/>
      <c r="M567"/>
      <c r="N567"/>
      <c r="O567"/>
      <c r="P567"/>
      <c r="Q567"/>
      <c r="R567"/>
    </row>
    <row r="568" spans="12:18">
      <c r="L568"/>
      <c r="M568"/>
      <c r="N568"/>
      <c r="O568"/>
      <c r="P568"/>
      <c r="Q568"/>
      <c r="R568"/>
    </row>
    <row r="569" spans="12:18">
      <c r="L569"/>
      <c r="M569"/>
      <c r="N569"/>
      <c r="O569"/>
      <c r="P569"/>
      <c r="Q569"/>
      <c r="R569"/>
    </row>
    <row r="570" spans="12:18">
      <c r="L570"/>
      <c r="M570"/>
      <c r="N570"/>
      <c r="O570"/>
      <c r="P570"/>
      <c r="Q570"/>
      <c r="R570"/>
    </row>
    <row r="571" spans="12:18">
      <c r="L571"/>
      <c r="M571"/>
      <c r="N571"/>
      <c r="O571"/>
      <c r="P571"/>
      <c r="Q571"/>
      <c r="R571"/>
    </row>
    <row r="572" spans="12:18">
      <c r="L572"/>
      <c r="M572"/>
      <c r="N572"/>
      <c r="O572"/>
      <c r="P572"/>
      <c r="Q572"/>
      <c r="R572"/>
    </row>
    <row r="573" spans="12:18">
      <c r="L573"/>
      <c r="M573"/>
      <c r="N573"/>
      <c r="O573"/>
      <c r="P573"/>
      <c r="Q573"/>
      <c r="R573"/>
    </row>
    <row r="574" spans="12:18">
      <c r="L574"/>
      <c r="M574"/>
      <c r="N574"/>
      <c r="O574"/>
      <c r="P574"/>
      <c r="Q574"/>
      <c r="R574"/>
    </row>
    <row r="575" spans="12:18">
      <c r="L575"/>
      <c r="M575"/>
      <c r="N575"/>
      <c r="O575"/>
      <c r="P575"/>
      <c r="Q575"/>
      <c r="R575"/>
    </row>
    <row r="576" spans="12:18">
      <c r="L576"/>
      <c r="M576"/>
      <c r="N576"/>
      <c r="O576"/>
      <c r="P576"/>
      <c r="Q576"/>
      <c r="R576"/>
    </row>
    <row r="577" spans="12:18">
      <c r="L577"/>
      <c r="M577"/>
      <c r="N577"/>
      <c r="O577"/>
      <c r="P577"/>
      <c r="Q577"/>
      <c r="R577"/>
    </row>
    <row r="578" spans="12:18">
      <c r="L578"/>
      <c r="M578"/>
      <c r="N578"/>
      <c r="O578"/>
      <c r="P578"/>
      <c r="Q578"/>
      <c r="R578"/>
    </row>
    <row r="579" spans="12:18">
      <c r="L579"/>
      <c r="M579"/>
      <c r="N579"/>
      <c r="O579"/>
      <c r="P579"/>
      <c r="Q579"/>
      <c r="R579"/>
    </row>
    <row r="580" spans="12:18">
      <c r="L580"/>
      <c r="M580"/>
      <c r="N580"/>
      <c r="O580"/>
      <c r="P580"/>
      <c r="Q580"/>
      <c r="R580"/>
    </row>
    <row r="581" spans="12:18">
      <c r="L581"/>
      <c r="M581"/>
      <c r="N581"/>
      <c r="O581"/>
      <c r="P581"/>
      <c r="Q581"/>
      <c r="R581"/>
    </row>
    <row r="582" spans="12:18">
      <c r="L582"/>
      <c r="M582"/>
      <c r="N582"/>
      <c r="O582"/>
      <c r="P582"/>
      <c r="Q582"/>
      <c r="R582"/>
    </row>
    <row r="583" spans="12:18">
      <c r="L583"/>
      <c r="M583"/>
      <c r="N583"/>
      <c r="O583"/>
      <c r="P583"/>
      <c r="Q583"/>
      <c r="R583"/>
    </row>
    <row r="584" spans="12:18">
      <c r="L584"/>
      <c r="M584"/>
      <c r="N584"/>
      <c r="O584"/>
      <c r="P584"/>
      <c r="Q584"/>
      <c r="R584"/>
    </row>
    <row r="585" spans="12:18">
      <c r="L585"/>
      <c r="M585"/>
      <c r="N585"/>
      <c r="O585"/>
      <c r="P585"/>
      <c r="Q585"/>
      <c r="R585"/>
    </row>
    <row r="586" spans="12:18">
      <c r="L586"/>
      <c r="M586"/>
      <c r="N586"/>
      <c r="O586"/>
      <c r="P586"/>
      <c r="Q586"/>
      <c r="R586"/>
    </row>
    <row r="587" spans="12:18">
      <c r="L587"/>
      <c r="M587"/>
      <c r="N587"/>
      <c r="O587"/>
      <c r="P587"/>
      <c r="Q587"/>
      <c r="R587"/>
    </row>
    <row r="588" spans="12:18">
      <c r="L588"/>
      <c r="M588"/>
      <c r="N588"/>
      <c r="O588"/>
      <c r="P588"/>
      <c r="Q588"/>
      <c r="R588"/>
    </row>
    <row r="589" spans="12:18">
      <c r="L589"/>
      <c r="M589"/>
      <c r="N589"/>
      <c r="O589"/>
      <c r="P589"/>
      <c r="Q589"/>
      <c r="R589"/>
    </row>
    <row r="590" spans="12:18">
      <c r="L590"/>
      <c r="M590"/>
      <c r="N590"/>
      <c r="O590"/>
      <c r="P590"/>
      <c r="Q590"/>
      <c r="R590"/>
    </row>
    <row r="591" spans="12:18">
      <c r="L591"/>
      <c r="M591"/>
      <c r="N591"/>
      <c r="O591"/>
      <c r="P591"/>
      <c r="Q591"/>
      <c r="R591"/>
    </row>
    <row r="592" spans="12:18">
      <c r="L592"/>
      <c r="M592"/>
      <c r="N592"/>
      <c r="O592"/>
      <c r="P592"/>
      <c r="Q592"/>
      <c r="R592"/>
    </row>
    <row r="593" spans="12:18">
      <c r="L593"/>
      <c r="M593"/>
      <c r="N593"/>
      <c r="O593"/>
      <c r="P593"/>
      <c r="Q593"/>
      <c r="R593"/>
    </row>
    <row r="594" spans="12:18">
      <c r="L594"/>
      <c r="M594"/>
      <c r="N594"/>
      <c r="O594"/>
      <c r="P594"/>
      <c r="Q594"/>
      <c r="R594"/>
    </row>
    <row r="595" spans="12:18">
      <c r="L595"/>
      <c r="M595"/>
      <c r="N595"/>
      <c r="O595"/>
      <c r="P595"/>
      <c r="Q595"/>
      <c r="R595"/>
    </row>
    <row r="596" spans="12:18">
      <c r="L596"/>
      <c r="M596"/>
      <c r="N596"/>
      <c r="O596"/>
      <c r="P596"/>
      <c r="Q596"/>
      <c r="R596"/>
    </row>
    <row r="597" spans="12:18">
      <c r="L597"/>
      <c r="M597"/>
      <c r="N597"/>
      <c r="O597"/>
      <c r="P597"/>
      <c r="Q597"/>
      <c r="R597"/>
    </row>
    <row r="598" spans="12:18">
      <c r="L598"/>
      <c r="M598"/>
      <c r="N598"/>
      <c r="O598"/>
      <c r="P598"/>
      <c r="Q598"/>
      <c r="R598"/>
    </row>
    <row r="599" spans="12:18">
      <c r="L599"/>
      <c r="M599"/>
      <c r="N599"/>
      <c r="O599"/>
      <c r="P599"/>
      <c r="Q599"/>
      <c r="R599"/>
    </row>
    <row r="600" spans="12:18">
      <c r="L600"/>
      <c r="M600"/>
      <c r="N600"/>
      <c r="O600"/>
      <c r="P600"/>
      <c r="Q600"/>
      <c r="R600"/>
    </row>
    <row r="601" spans="12:18">
      <c r="L601"/>
      <c r="M601"/>
      <c r="N601"/>
      <c r="O601"/>
      <c r="P601"/>
      <c r="Q601"/>
      <c r="R601"/>
    </row>
    <row r="602" spans="12:18">
      <c r="L602"/>
      <c r="M602"/>
      <c r="N602"/>
      <c r="O602"/>
      <c r="P602"/>
      <c r="Q602"/>
      <c r="R602"/>
    </row>
    <row r="603" spans="12:18">
      <c r="L603"/>
      <c r="M603"/>
      <c r="N603"/>
      <c r="O603"/>
      <c r="P603"/>
      <c r="Q603"/>
      <c r="R603"/>
    </row>
    <row r="604" spans="12:18">
      <c r="L604"/>
      <c r="M604"/>
      <c r="N604"/>
      <c r="O604"/>
      <c r="P604"/>
      <c r="Q604"/>
      <c r="R604"/>
    </row>
    <row r="605" spans="12:18">
      <c r="L605"/>
      <c r="M605"/>
      <c r="N605"/>
      <c r="O605"/>
      <c r="P605"/>
      <c r="Q605"/>
      <c r="R605"/>
    </row>
    <row r="606" spans="12:18">
      <c r="L606"/>
      <c r="M606"/>
      <c r="N606"/>
      <c r="O606"/>
      <c r="P606"/>
      <c r="Q606"/>
      <c r="R606"/>
    </row>
    <row r="607" spans="12:18">
      <c r="L607"/>
      <c r="M607"/>
      <c r="N607"/>
      <c r="O607"/>
      <c r="P607"/>
      <c r="Q607"/>
      <c r="R607"/>
    </row>
    <row r="608" spans="12:18">
      <c r="L608"/>
      <c r="M608"/>
      <c r="N608"/>
      <c r="O608"/>
      <c r="P608"/>
      <c r="Q608"/>
      <c r="R608"/>
    </row>
    <row r="609" spans="12:18">
      <c r="L609"/>
      <c r="M609"/>
      <c r="N609"/>
      <c r="O609"/>
      <c r="P609"/>
      <c r="Q609"/>
      <c r="R609"/>
    </row>
    <row r="610" spans="12:18">
      <c r="L610"/>
      <c r="M610"/>
      <c r="N610"/>
      <c r="O610"/>
      <c r="P610"/>
      <c r="Q610"/>
      <c r="R610"/>
    </row>
    <row r="611" spans="12:18">
      <c r="L611"/>
      <c r="M611"/>
      <c r="N611"/>
      <c r="O611"/>
      <c r="P611"/>
      <c r="Q611"/>
      <c r="R611"/>
    </row>
    <row r="612" spans="12:18">
      <c r="L612"/>
      <c r="M612"/>
      <c r="N612"/>
      <c r="O612"/>
      <c r="P612"/>
      <c r="Q612"/>
      <c r="R612"/>
    </row>
    <row r="613" spans="12:18">
      <c r="L613"/>
      <c r="M613"/>
      <c r="N613"/>
      <c r="O613"/>
      <c r="P613"/>
      <c r="Q613"/>
      <c r="R613"/>
    </row>
    <row r="614" spans="12:18">
      <c r="L614"/>
      <c r="M614"/>
      <c r="N614"/>
      <c r="O614"/>
      <c r="P614"/>
      <c r="Q614"/>
      <c r="R614"/>
    </row>
    <row r="615" spans="12:18">
      <c r="L615"/>
      <c r="M615"/>
      <c r="N615"/>
      <c r="O615"/>
      <c r="P615"/>
      <c r="Q615"/>
      <c r="R615"/>
    </row>
    <row r="616" spans="12:18">
      <c r="L616"/>
      <c r="M616"/>
      <c r="N616"/>
      <c r="O616"/>
      <c r="P616"/>
      <c r="Q616"/>
      <c r="R616"/>
    </row>
    <row r="617" spans="12:18">
      <c r="L617"/>
      <c r="M617"/>
      <c r="N617"/>
      <c r="O617"/>
      <c r="P617"/>
      <c r="Q617"/>
      <c r="R617"/>
    </row>
    <row r="618" spans="12:18">
      <c r="L618"/>
      <c r="M618"/>
      <c r="N618"/>
      <c r="O618"/>
      <c r="P618"/>
      <c r="Q618"/>
      <c r="R618"/>
    </row>
    <row r="619" spans="12:18">
      <c r="L619"/>
      <c r="M619"/>
      <c r="N619"/>
      <c r="O619"/>
      <c r="P619"/>
      <c r="Q619"/>
      <c r="R619"/>
    </row>
    <row r="620" spans="12:18">
      <c r="L620"/>
      <c r="M620"/>
      <c r="N620"/>
      <c r="O620"/>
      <c r="P620"/>
      <c r="Q620"/>
      <c r="R620"/>
    </row>
    <row r="621" spans="12:18">
      <c r="L621"/>
      <c r="M621"/>
      <c r="N621"/>
      <c r="O621"/>
      <c r="P621"/>
      <c r="Q621"/>
      <c r="R621"/>
    </row>
    <row r="622" spans="12:18">
      <c r="L622"/>
      <c r="M622"/>
      <c r="N622"/>
      <c r="O622"/>
      <c r="P622"/>
      <c r="Q622"/>
      <c r="R622"/>
    </row>
    <row r="623" spans="12:18">
      <c r="L623"/>
      <c r="M623"/>
      <c r="N623"/>
      <c r="O623"/>
      <c r="P623"/>
      <c r="Q623"/>
      <c r="R623"/>
    </row>
    <row r="624" spans="12:18">
      <c r="L624"/>
      <c r="M624"/>
      <c r="N624"/>
      <c r="O624"/>
      <c r="P624"/>
      <c r="Q624"/>
      <c r="R624"/>
    </row>
    <row r="625" spans="12:18">
      <c r="L625"/>
      <c r="M625"/>
      <c r="N625"/>
      <c r="O625"/>
      <c r="P625"/>
      <c r="Q625"/>
      <c r="R625"/>
    </row>
    <row r="626" spans="12:18">
      <c r="L626"/>
      <c r="M626"/>
      <c r="N626"/>
      <c r="O626"/>
      <c r="P626"/>
      <c r="Q626"/>
      <c r="R626"/>
    </row>
    <row r="627" spans="12:18">
      <c r="L627"/>
      <c r="M627"/>
      <c r="N627"/>
      <c r="O627"/>
      <c r="P627"/>
      <c r="Q627"/>
      <c r="R627"/>
    </row>
    <row r="628" spans="12:18">
      <c r="L628"/>
      <c r="M628"/>
      <c r="N628"/>
      <c r="O628"/>
      <c r="P628"/>
      <c r="Q628"/>
      <c r="R628"/>
    </row>
    <row r="629" spans="12:18">
      <c r="L629"/>
      <c r="M629"/>
      <c r="N629"/>
      <c r="O629"/>
      <c r="P629"/>
      <c r="Q629"/>
      <c r="R629"/>
    </row>
    <row r="630" spans="12:18">
      <c r="L630"/>
      <c r="M630"/>
      <c r="N630"/>
      <c r="O630"/>
      <c r="P630"/>
      <c r="Q630"/>
      <c r="R630"/>
    </row>
    <row r="631" spans="12:18">
      <c r="L631"/>
      <c r="M631"/>
      <c r="N631"/>
      <c r="O631"/>
      <c r="P631"/>
      <c r="Q631"/>
      <c r="R631"/>
    </row>
    <row r="632" spans="12:18">
      <c r="L632"/>
      <c r="M632"/>
      <c r="N632"/>
      <c r="O632"/>
      <c r="P632"/>
      <c r="Q632"/>
      <c r="R632"/>
    </row>
    <row r="633" spans="12:18">
      <c r="L633"/>
      <c r="M633"/>
      <c r="N633"/>
      <c r="O633"/>
      <c r="P633"/>
      <c r="Q633"/>
      <c r="R633"/>
    </row>
    <row r="634" spans="12:18">
      <c r="L634"/>
      <c r="M634"/>
      <c r="N634"/>
      <c r="O634"/>
      <c r="P634"/>
      <c r="Q634"/>
      <c r="R634"/>
    </row>
    <row r="635" spans="12:18">
      <c r="L635"/>
      <c r="M635"/>
      <c r="N635"/>
      <c r="O635"/>
      <c r="P635"/>
      <c r="Q635"/>
      <c r="R635"/>
    </row>
    <row r="636" spans="12:18">
      <c r="L636"/>
      <c r="M636"/>
      <c r="N636"/>
      <c r="O636"/>
      <c r="P636"/>
      <c r="Q636"/>
      <c r="R636"/>
    </row>
    <row r="637" spans="12:18">
      <c r="L637"/>
      <c r="M637"/>
      <c r="N637"/>
      <c r="O637"/>
      <c r="P637"/>
      <c r="Q637"/>
      <c r="R637"/>
    </row>
    <row r="638" spans="12:18">
      <c r="L638"/>
      <c r="M638"/>
      <c r="N638"/>
      <c r="O638"/>
      <c r="P638"/>
      <c r="Q638"/>
      <c r="R638"/>
    </row>
    <row r="639" spans="12:18">
      <c r="L639"/>
      <c r="M639"/>
      <c r="N639"/>
      <c r="O639"/>
      <c r="P639"/>
      <c r="Q639"/>
      <c r="R639"/>
    </row>
    <row r="640" spans="12:18">
      <c r="L640"/>
      <c r="M640"/>
      <c r="N640"/>
      <c r="O640"/>
      <c r="P640"/>
      <c r="Q640"/>
      <c r="R640"/>
    </row>
    <row r="641" spans="12:18">
      <c r="L641"/>
      <c r="M641"/>
      <c r="N641"/>
      <c r="O641"/>
      <c r="P641"/>
      <c r="Q641"/>
      <c r="R641"/>
    </row>
    <row r="642" spans="12:18">
      <c r="L642"/>
      <c r="M642"/>
      <c r="N642"/>
      <c r="O642"/>
      <c r="P642"/>
      <c r="Q642"/>
      <c r="R642"/>
    </row>
    <row r="643" spans="12:18">
      <c r="L643"/>
      <c r="M643"/>
      <c r="N643"/>
      <c r="O643"/>
      <c r="P643"/>
      <c r="Q643"/>
      <c r="R643"/>
    </row>
    <row r="644" spans="12:18">
      <c r="L644"/>
      <c r="M644"/>
      <c r="N644"/>
      <c r="O644"/>
      <c r="P644"/>
      <c r="Q644"/>
      <c r="R644"/>
    </row>
    <row r="645" spans="12:18">
      <c r="L645"/>
      <c r="M645"/>
      <c r="N645"/>
      <c r="O645"/>
      <c r="P645"/>
      <c r="Q645"/>
      <c r="R645"/>
    </row>
    <row r="646" spans="12:18">
      <c r="L646"/>
      <c r="M646"/>
      <c r="N646"/>
      <c r="O646"/>
      <c r="P646"/>
      <c r="Q646"/>
      <c r="R646"/>
    </row>
    <row r="647" spans="12:18">
      <c r="L647"/>
      <c r="M647"/>
      <c r="N647"/>
      <c r="O647"/>
      <c r="P647"/>
      <c r="Q647"/>
      <c r="R647"/>
    </row>
    <row r="648" spans="12:18">
      <c r="L648"/>
      <c r="M648"/>
      <c r="N648"/>
      <c r="O648"/>
      <c r="P648"/>
      <c r="Q648"/>
      <c r="R648"/>
    </row>
    <row r="649" spans="12:18">
      <c r="L649"/>
      <c r="M649"/>
      <c r="N649"/>
      <c r="O649"/>
      <c r="P649"/>
      <c r="Q649"/>
      <c r="R649"/>
    </row>
    <row r="650" spans="12:18">
      <c r="L650"/>
      <c r="M650"/>
      <c r="N650"/>
      <c r="O650"/>
      <c r="P650"/>
      <c r="Q650"/>
      <c r="R650"/>
    </row>
    <row r="651" spans="12:18">
      <c r="L651"/>
      <c r="M651"/>
      <c r="N651"/>
      <c r="O651"/>
      <c r="P651"/>
      <c r="Q651"/>
      <c r="R651"/>
    </row>
    <row r="652" spans="12:18">
      <c r="L652"/>
      <c r="M652"/>
      <c r="N652"/>
      <c r="O652"/>
      <c r="P652"/>
      <c r="Q652"/>
      <c r="R652"/>
    </row>
    <row r="653" spans="12:18">
      <c r="L653"/>
      <c r="M653"/>
      <c r="N653"/>
      <c r="O653"/>
      <c r="P653"/>
      <c r="Q653"/>
      <c r="R653"/>
    </row>
    <row r="654" spans="12:18">
      <c r="L654"/>
      <c r="M654"/>
      <c r="N654"/>
      <c r="O654"/>
      <c r="P654"/>
      <c r="Q654"/>
      <c r="R654"/>
    </row>
    <row r="655" spans="12:18">
      <c r="L655"/>
      <c r="M655"/>
      <c r="N655"/>
      <c r="O655"/>
      <c r="P655"/>
      <c r="Q655"/>
      <c r="R655"/>
    </row>
    <row r="656" spans="12:18">
      <c r="L656"/>
      <c r="M656"/>
      <c r="N656"/>
      <c r="O656"/>
      <c r="P656"/>
      <c r="Q656"/>
      <c r="R656"/>
    </row>
    <row r="657" spans="12:18">
      <c r="L657"/>
      <c r="M657"/>
      <c r="N657"/>
      <c r="O657"/>
      <c r="P657"/>
      <c r="Q657"/>
      <c r="R657"/>
    </row>
    <row r="658" spans="12:18">
      <c r="L658"/>
      <c r="M658"/>
      <c r="N658"/>
      <c r="O658"/>
      <c r="P658"/>
      <c r="Q658"/>
      <c r="R658"/>
    </row>
    <row r="659" spans="12:18">
      <c r="L659"/>
      <c r="M659"/>
      <c r="N659"/>
      <c r="O659"/>
      <c r="P659"/>
      <c r="Q659"/>
      <c r="R659"/>
    </row>
    <row r="660" spans="12:18">
      <c r="L660"/>
      <c r="M660"/>
      <c r="N660"/>
      <c r="O660"/>
      <c r="P660"/>
      <c r="Q660"/>
      <c r="R660"/>
    </row>
    <row r="661" spans="12:18">
      <c r="L661"/>
      <c r="M661"/>
      <c r="N661"/>
      <c r="O661"/>
      <c r="P661"/>
      <c r="Q661"/>
      <c r="R661"/>
    </row>
    <row r="662" spans="12:18">
      <c r="L662"/>
      <c r="M662"/>
      <c r="N662"/>
      <c r="O662"/>
      <c r="P662"/>
      <c r="Q662"/>
      <c r="R662"/>
    </row>
    <row r="663" spans="12:18">
      <c r="L663"/>
      <c r="M663"/>
      <c r="N663"/>
      <c r="O663"/>
      <c r="P663"/>
      <c r="Q663"/>
      <c r="R663"/>
    </row>
    <row r="664" spans="12:18">
      <c r="L664"/>
      <c r="M664"/>
      <c r="N664"/>
      <c r="O664"/>
      <c r="P664"/>
      <c r="Q664"/>
      <c r="R664"/>
    </row>
    <row r="665" spans="12:18">
      <c r="L665"/>
      <c r="M665"/>
      <c r="N665"/>
      <c r="O665"/>
      <c r="P665"/>
      <c r="Q665"/>
      <c r="R665"/>
    </row>
    <row r="666" spans="12:18">
      <c r="L666"/>
      <c r="M666"/>
      <c r="N666"/>
      <c r="O666"/>
      <c r="P666"/>
      <c r="Q666"/>
      <c r="R666"/>
    </row>
    <row r="667" spans="12:18">
      <c r="L667"/>
      <c r="M667"/>
      <c r="N667"/>
      <c r="O667"/>
      <c r="P667"/>
      <c r="Q667"/>
      <c r="R667"/>
    </row>
    <row r="668" spans="12:18">
      <c r="L668"/>
      <c r="M668"/>
      <c r="N668"/>
      <c r="O668"/>
      <c r="P668"/>
      <c r="Q668"/>
      <c r="R668"/>
    </row>
    <row r="669" spans="12:18">
      <c r="L669"/>
      <c r="M669"/>
      <c r="N669"/>
      <c r="O669"/>
      <c r="P669"/>
      <c r="Q669"/>
      <c r="R669"/>
    </row>
    <row r="670" spans="12:18">
      <c r="L670"/>
      <c r="M670"/>
      <c r="N670"/>
      <c r="O670"/>
      <c r="P670"/>
      <c r="Q670"/>
      <c r="R670"/>
    </row>
    <row r="671" spans="12:18">
      <c r="L671"/>
      <c r="M671"/>
      <c r="N671"/>
      <c r="O671"/>
      <c r="P671"/>
      <c r="Q671"/>
      <c r="R671"/>
    </row>
    <row r="672" spans="12:18">
      <c r="L672"/>
      <c r="M672"/>
      <c r="N672"/>
      <c r="O672"/>
      <c r="P672"/>
      <c r="Q672"/>
      <c r="R672"/>
    </row>
    <row r="673" spans="12:18">
      <c r="L673"/>
      <c r="M673"/>
      <c r="N673"/>
      <c r="O673"/>
      <c r="P673"/>
      <c r="Q673"/>
      <c r="R673"/>
    </row>
    <row r="674" spans="12:18">
      <c r="L674"/>
      <c r="M674"/>
      <c r="N674"/>
      <c r="O674"/>
      <c r="P674"/>
      <c r="Q674"/>
      <c r="R674"/>
    </row>
    <row r="675" spans="12:18">
      <c r="L675"/>
      <c r="M675"/>
      <c r="N675"/>
      <c r="O675"/>
      <c r="P675"/>
      <c r="Q675"/>
      <c r="R675"/>
    </row>
    <row r="676" spans="12:18">
      <c r="L676"/>
      <c r="M676"/>
      <c r="N676"/>
      <c r="O676"/>
      <c r="P676"/>
      <c r="Q676"/>
      <c r="R676"/>
    </row>
    <row r="677" spans="12:18">
      <c r="L677"/>
      <c r="M677"/>
      <c r="N677"/>
      <c r="O677"/>
      <c r="P677"/>
      <c r="Q677"/>
      <c r="R677"/>
    </row>
    <row r="678" spans="12:18">
      <c r="L678"/>
      <c r="M678"/>
      <c r="N678"/>
      <c r="O678"/>
      <c r="P678"/>
      <c r="Q678"/>
      <c r="R678"/>
    </row>
    <row r="679" spans="12:18">
      <c r="L679"/>
      <c r="M679"/>
      <c r="N679"/>
      <c r="O679"/>
      <c r="P679"/>
      <c r="Q679"/>
      <c r="R679"/>
    </row>
    <row r="680" spans="12:18">
      <c r="L680"/>
      <c r="M680"/>
      <c r="N680"/>
      <c r="O680"/>
      <c r="P680"/>
      <c r="Q680"/>
      <c r="R680"/>
    </row>
    <row r="681" spans="12:18">
      <c r="L681"/>
      <c r="M681"/>
      <c r="N681"/>
      <c r="O681"/>
      <c r="P681"/>
      <c r="Q681"/>
      <c r="R681"/>
    </row>
    <row r="682" spans="12:18">
      <c r="L682"/>
      <c r="M682"/>
      <c r="N682"/>
      <c r="O682"/>
      <c r="P682"/>
      <c r="Q682"/>
      <c r="R682"/>
    </row>
    <row r="683" spans="12:18">
      <c r="L683"/>
      <c r="M683"/>
      <c r="N683"/>
      <c r="O683"/>
      <c r="P683"/>
      <c r="Q683"/>
      <c r="R683"/>
    </row>
    <row r="684" spans="12:18">
      <c r="L684"/>
      <c r="M684"/>
      <c r="N684"/>
      <c r="O684"/>
      <c r="P684"/>
      <c r="Q684"/>
      <c r="R684"/>
    </row>
    <row r="685" spans="12:18">
      <c r="L685"/>
      <c r="M685"/>
      <c r="N685"/>
      <c r="O685"/>
      <c r="P685"/>
      <c r="Q685"/>
      <c r="R685"/>
    </row>
    <row r="686" spans="12:18">
      <c r="L686"/>
      <c r="M686"/>
      <c r="N686"/>
      <c r="O686"/>
      <c r="P686"/>
      <c r="Q686"/>
      <c r="R686"/>
    </row>
    <row r="687" spans="12:18">
      <c r="L687"/>
      <c r="M687"/>
      <c r="N687"/>
      <c r="O687"/>
      <c r="P687"/>
      <c r="Q687"/>
      <c r="R687"/>
    </row>
    <row r="688" spans="12:18">
      <c r="L688"/>
      <c r="M688"/>
      <c r="N688"/>
      <c r="O688"/>
      <c r="P688"/>
      <c r="Q688"/>
      <c r="R688"/>
    </row>
    <row r="689" spans="12:18">
      <c r="L689"/>
      <c r="M689"/>
      <c r="N689"/>
      <c r="O689"/>
      <c r="P689"/>
      <c r="Q689"/>
      <c r="R689"/>
    </row>
    <row r="690" spans="12:18">
      <c r="L690"/>
      <c r="M690"/>
      <c r="N690"/>
      <c r="O690"/>
      <c r="P690"/>
      <c r="Q690"/>
      <c r="R690"/>
    </row>
    <row r="691" spans="12:18">
      <c r="L691"/>
      <c r="M691"/>
      <c r="N691"/>
      <c r="O691"/>
      <c r="P691"/>
      <c r="Q691"/>
      <c r="R691"/>
    </row>
    <row r="692" spans="12:18">
      <c r="L692"/>
      <c r="M692"/>
      <c r="N692"/>
      <c r="O692"/>
      <c r="P692"/>
      <c r="Q692"/>
      <c r="R692"/>
    </row>
    <row r="693" spans="12:18">
      <c r="L693"/>
      <c r="M693"/>
      <c r="N693"/>
      <c r="O693"/>
      <c r="P693"/>
      <c r="Q693"/>
      <c r="R693"/>
    </row>
    <row r="694" spans="12:18">
      <c r="L694"/>
      <c r="M694"/>
      <c r="N694"/>
      <c r="O694"/>
      <c r="P694"/>
      <c r="Q694"/>
      <c r="R694"/>
    </row>
    <row r="695" spans="12:18">
      <c r="L695"/>
      <c r="M695"/>
      <c r="N695"/>
      <c r="O695"/>
      <c r="P695"/>
      <c r="Q695"/>
      <c r="R695"/>
    </row>
    <row r="696" spans="12:18">
      <c r="L696"/>
      <c r="M696"/>
      <c r="N696"/>
      <c r="O696"/>
      <c r="P696"/>
      <c r="Q696"/>
      <c r="R696"/>
    </row>
    <row r="697" spans="12:18">
      <c r="L697"/>
      <c r="M697"/>
      <c r="N697"/>
      <c r="O697"/>
      <c r="P697"/>
      <c r="Q697"/>
      <c r="R697"/>
    </row>
    <row r="698" spans="12:18">
      <c r="L698"/>
      <c r="M698"/>
      <c r="N698"/>
      <c r="O698"/>
      <c r="P698"/>
      <c r="Q698"/>
      <c r="R698"/>
    </row>
    <row r="699" spans="12:18">
      <c r="L699"/>
      <c r="M699"/>
      <c r="N699"/>
      <c r="O699"/>
      <c r="P699"/>
      <c r="Q699"/>
      <c r="R699"/>
    </row>
    <row r="700" spans="12:18">
      <c r="L700"/>
      <c r="M700"/>
      <c r="N700"/>
      <c r="O700"/>
      <c r="P700"/>
      <c r="Q700"/>
      <c r="R700"/>
    </row>
    <row r="701" spans="12:18">
      <c r="L701"/>
      <c r="M701"/>
      <c r="N701"/>
      <c r="O701"/>
      <c r="P701"/>
      <c r="Q701"/>
      <c r="R701"/>
    </row>
    <row r="702" spans="12:18">
      <c r="L702"/>
      <c r="M702"/>
      <c r="N702"/>
      <c r="O702"/>
      <c r="P702"/>
      <c r="Q702"/>
      <c r="R702"/>
    </row>
    <row r="703" spans="12:18">
      <c r="L703"/>
      <c r="M703"/>
      <c r="N703"/>
      <c r="O703"/>
      <c r="P703"/>
      <c r="Q703"/>
      <c r="R703"/>
    </row>
    <row r="704" spans="12:18">
      <c r="L704"/>
      <c r="M704"/>
      <c r="N704"/>
      <c r="O704"/>
      <c r="P704"/>
      <c r="Q704"/>
      <c r="R704"/>
    </row>
    <row r="705" spans="12:18">
      <c r="L705"/>
      <c r="M705"/>
      <c r="N705"/>
      <c r="O705"/>
      <c r="P705"/>
      <c r="Q705"/>
      <c r="R705"/>
    </row>
    <row r="706" spans="12:18">
      <c r="L706"/>
      <c r="M706"/>
      <c r="N706"/>
      <c r="O706"/>
      <c r="P706"/>
      <c r="Q706"/>
      <c r="R706"/>
    </row>
    <row r="707" spans="12:18">
      <c r="L707"/>
      <c r="M707"/>
      <c r="N707"/>
      <c r="O707"/>
      <c r="P707"/>
      <c r="Q707"/>
      <c r="R707"/>
    </row>
    <row r="708" spans="12:18">
      <c r="L708"/>
      <c r="M708"/>
      <c r="N708"/>
      <c r="O708"/>
      <c r="P708"/>
      <c r="Q708"/>
      <c r="R708"/>
    </row>
    <row r="709" spans="12:18">
      <c r="L709"/>
      <c r="M709"/>
      <c r="N709"/>
      <c r="O709"/>
      <c r="P709"/>
      <c r="Q709"/>
      <c r="R709"/>
    </row>
    <row r="710" spans="12:18">
      <c r="L710"/>
      <c r="M710"/>
      <c r="N710"/>
      <c r="O710"/>
      <c r="P710"/>
      <c r="Q710"/>
      <c r="R710"/>
    </row>
    <row r="711" spans="12:18">
      <c r="L711"/>
      <c r="M711"/>
      <c r="N711"/>
      <c r="O711"/>
      <c r="P711"/>
      <c r="Q711"/>
      <c r="R711"/>
    </row>
    <row r="712" spans="12:18">
      <c r="L712"/>
      <c r="M712"/>
      <c r="N712"/>
      <c r="O712"/>
      <c r="P712"/>
      <c r="Q712"/>
      <c r="R712"/>
    </row>
    <row r="713" spans="12:18">
      <c r="L713"/>
      <c r="M713"/>
      <c r="N713"/>
      <c r="O713"/>
      <c r="P713"/>
      <c r="Q713"/>
      <c r="R713"/>
    </row>
    <row r="714" spans="12:18">
      <c r="L714"/>
      <c r="M714"/>
      <c r="N714"/>
      <c r="O714"/>
      <c r="P714"/>
      <c r="Q714"/>
      <c r="R714"/>
    </row>
    <row r="715" spans="12:18">
      <c r="L715"/>
      <c r="M715"/>
      <c r="N715"/>
      <c r="O715"/>
      <c r="P715"/>
      <c r="Q715"/>
      <c r="R715"/>
    </row>
    <row r="716" spans="12:18">
      <c r="L716"/>
      <c r="M716"/>
      <c r="N716"/>
      <c r="O716"/>
      <c r="P716"/>
      <c r="Q716"/>
      <c r="R716"/>
    </row>
    <row r="717" spans="12:18">
      <c r="L717"/>
      <c r="M717"/>
      <c r="N717"/>
      <c r="O717"/>
      <c r="P717"/>
      <c r="Q717"/>
      <c r="R717"/>
    </row>
    <row r="718" spans="12:18">
      <c r="L718"/>
      <c r="M718"/>
      <c r="N718"/>
      <c r="O718"/>
      <c r="P718"/>
      <c r="Q718"/>
      <c r="R718"/>
    </row>
    <row r="719" spans="12:18">
      <c r="L719"/>
      <c r="M719"/>
      <c r="N719"/>
      <c r="O719"/>
      <c r="P719"/>
      <c r="Q719"/>
      <c r="R719"/>
    </row>
    <row r="720" spans="12:18">
      <c r="L720"/>
      <c r="M720"/>
      <c r="N720"/>
      <c r="O720"/>
      <c r="P720"/>
      <c r="Q720"/>
      <c r="R720"/>
    </row>
    <row r="721" spans="12:18">
      <c r="L721"/>
      <c r="M721"/>
      <c r="N721"/>
      <c r="O721"/>
      <c r="P721"/>
      <c r="Q721"/>
      <c r="R721"/>
    </row>
    <row r="722" spans="12:18">
      <c r="L722"/>
      <c r="M722"/>
      <c r="N722"/>
      <c r="O722"/>
      <c r="P722"/>
      <c r="Q722"/>
      <c r="R722"/>
    </row>
    <row r="723" spans="12:18">
      <c r="L723"/>
      <c r="M723"/>
      <c r="N723"/>
      <c r="O723"/>
      <c r="P723"/>
      <c r="Q723"/>
      <c r="R723"/>
    </row>
    <row r="724" spans="12:18">
      <c r="L724"/>
      <c r="M724"/>
      <c r="N724"/>
      <c r="O724"/>
      <c r="P724"/>
      <c r="Q724"/>
      <c r="R724"/>
    </row>
    <row r="725" spans="12:18">
      <c r="L725"/>
      <c r="M725"/>
      <c r="N725"/>
      <c r="O725"/>
      <c r="P725"/>
      <c r="Q725"/>
      <c r="R725"/>
    </row>
    <row r="726" spans="12:18">
      <c r="L726"/>
      <c r="M726"/>
      <c r="N726"/>
      <c r="O726"/>
      <c r="P726"/>
      <c r="Q726"/>
      <c r="R726"/>
    </row>
    <row r="727" spans="12:18">
      <c r="L727"/>
      <c r="M727"/>
      <c r="N727"/>
      <c r="O727"/>
      <c r="P727"/>
      <c r="Q727"/>
      <c r="R727"/>
    </row>
    <row r="728" spans="12:18">
      <c r="L728"/>
      <c r="M728"/>
      <c r="N728"/>
      <c r="O728"/>
      <c r="P728"/>
      <c r="Q728"/>
      <c r="R728"/>
    </row>
    <row r="729" spans="12:18">
      <c r="L729"/>
      <c r="M729"/>
      <c r="N729"/>
      <c r="O729"/>
      <c r="P729"/>
      <c r="Q729"/>
      <c r="R729"/>
    </row>
    <row r="730" spans="12:18">
      <c r="L730"/>
      <c r="M730"/>
      <c r="N730"/>
      <c r="O730"/>
      <c r="P730"/>
      <c r="Q730"/>
      <c r="R730"/>
    </row>
    <row r="731" spans="12:18">
      <c r="L731"/>
      <c r="M731"/>
      <c r="N731"/>
      <c r="O731"/>
      <c r="P731"/>
      <c r="Q731"/>
      <c r="R731"/>
    </row>
    <row r="732" spans="12:18">
      <c r="L732"/>
      <c r="M732"/>
      <c r="N732"/>
      <c r="O732"/>
      <c r="P732"/>
      <c r="Q732"/>
      <c r="R732"/>
    </row>
    <row r="733" spans="12:18">
      <c r="L733"/>
      <c r="M733"/>
      <c r="N733"/>
      <c r="O733"/>
      <c r="P733"/>
      <c r="Q733"/>
      <c r="R733"/>
    </row>
    <row r="734" spans="12:18">
      <c r="L734"/>
      <c r="M734"/>
      <c r="N734"/>
      <c r="O734"/>
      <c r="P734"/>
      <c r="Q734"/>
      <c r="R734"/>
    </row>
    <row r="735" spans="12:18">
      <c r="L735"/>
      <c r="M735"/>
      <c r="N735"/>
      <c r="O735"/>
      <c r="P735"/>
      <c r="Q735"/>
      <c r="R735"/>
    </row>
    <row r="736" spans="12:18">
      <c r="L736"/>
      <c r="M736"/>
      <c r="N736"/>
      <c r="O736"/>
      <c r="P736"/>
      <c r="Q736"/>
      <c r="R736"/>
    </row>
    <row r="737" spans="12:18">
      <c r="L737"/>
      <c r="M737"/>
      <c r="N737"/>
      <c r="O737"/>
      <c r="P737"/>
      <c r="Q737"/>
      <c r="R737"/>
    </row>
    <row r="738" spans="12:18">
      <c r="L738"/>
      <c r="M738"/>
      <c r="N738"/>
      <c r="O738"/>
      <c r="P738"/>
      <c r="Q738"/>
      <c r="R738"/>
    </row>
    <row r="739" spans="12:18">
      <c r="L739"/>
      <c r="M739"/>
      <c r="N739"/>
      <c r="O739"/>
      <c r="P739"/>
      <c r="Q739"/>
      <c r="R739"/>
    </row>
    <row r="740" spans="12:18">
      <c r="L740"/>
      <c r="M740"/>
      <c r="N740"/>
      <c r="O740"/>
      <c r="P740"/>
      <c r="Q740"/>
      <c r="R740"/>
    </row>
    <row r="741" spans="12:18">
      <c r="L741"/>
      <c r="M741"/>
      <c r="N741"/>
      <c r="O741"/>
      <c r="P741"/>
      <c r="Q741"/>
      <c r="R741"/>
    </row>
    <row r="742" spans="12:18">
      <c r="L742"/>
      <c r="M742"/>
      <c r="N742"/>
      <c r="O742"/>
      <c r="P742"/>
      <c r="Q742"/>
      <c r="R742"/>
    </row>
    <row r="743" spans="12:18">
      <c r="L743"/>
      <c r="M743"/>
      <c r="N743"/>
      <c r="O743"/>
      <c r="P743"/>
      <c r="Q743"/>
      <c r="R743"/>
    </row>
    <row r="744" spans="12:18">
      <c r="L744"/>
      <c r="M744"/>
      <c r="N744"/>
      <c r="O744"/>
      <c r="P744"/>
      <c r="Q744"/>
      <c r="R744"/>
    </row>
    <row r="745" spans="12:18">
      <c r="L745"/>
      <c r="M745"/>
      <c r="N745"/>
      <c r="O745"/>
      <c r="P745"/>
      <c r="Q745"/>
      <c r="R745"/>
    </row>
    <row r="746" spans="12:18">
      <c r="L746"/>
      <c r="M746"/>
      <c r="N746"/>
      <c r="O746"/>
      <c r="P746"/>
      <c r="Q746"/>
      <c r="R746"/>
    </row>
    <row r="747" spans="12:18">
      <c r="L747"/>
      <c r="M747"/>
      <c r="N747"/>
      <c r="O747"/>
      <c r="P747"/>
      <c r="Q747"/>
      <c r="R747"/>
    </row>
    <row r="748" spans="12:18">
      <c r="L748"/>
      <c r="M748"/>
      <c r="N748"/>
      <c r="O748"/>
      <c r="P748"/>
      <c r="Q748"/>
      <c r="R748"/>
    </row>
    <row r="749" spans="12:18">
      <c r="L749"/>
      <c r="M749"/>
      <c r="N749"/>
      <c r="O749"/>
      <c r="P749"/>
      <c r="Q749"/>
      <c r="R749"/>
    </row>
    <row r="750" spans="12:18">
      <c r="L750"/>
      <c r="M750"/>
      <c r="N750"/>
      <c r="O750"/>
      <c r="P750"/>
      <c r="Q750"/>
      <c r="R750"/>
    </row>
    <row r="751" spans="12:18">
      <c r="L751"/>
      <c r="M751"/>
      <c r="N751"/>
      <c r="O751"/>
      <c r="P751"/>
      <c r="Q751"/>
      <c r="R751"/>
    </row>
    <row r="752" spans="12:18">
      <c r="L752"/>
      <c r="M752"/>
      <c r="N752"/>
      <c r="O752"/>
      <c r="P752"/>
      <c r="Q752"/>
      <c r="R752"/>
    </row>
    <row r="753" spans="12:18">
      <c r="L753"/>
      <c r="M753"/>
      <c r="N753"/>
      <c r="O753"/>
      <c r="P753"/>
      <c r="Q753"/>
      <c r="R753"/>
    </row>
    <row r="754" spans="12:18">
      <c r="L754"/>
      <c r="M754"/>
      <c r="N754"/>
      <c r="O754"/>
      <c r="P754"/>
      <c r="Q754"/>
      <c r="R754"/>
    </row>
    <row r="755" spans="12:18">
      <c r="L755"/>
      <c r="M755"/>
      <c r="N755"/>
      <c r="O755"/>
      <c r="P755"/>
      <c r="Q755"/>
      <c r="R755"/>
    </row>
    <row r="756" spans="12:18">
      <c r="L756"/>
      <c r="M756"/>
      <c r="N756"/>
      <c r="O756"/>
      <c r="P756"/>
      <c r="Q756"/>
      <c r="R756"/>
    </row>
    <row r="757" spans="12:18">
      <c r="L757"/>
      <c r="M757"/>
      <c r="N757"/>
      <c r="O757"/>
      <c r="P757"/>
      <c r="Q757"/>
      <c r="R757"/>
    </row>
    <row r="758" spans="12:18">
      <c r="L758"/>
      <c r="M758"/>
      <c r="N758"/>
      <c r="O758"/>
      <c r="P758"/>
      <c r="Q758"/>
      <c r="R758"/>
    </row>
    <row r="759" spans="12:18">
      <c r="L759"/>
      <c r="M759"/>
      <c r="N759"/>
      <c r="O759"/>
      <c r="P759"/>
      <c r="Q759"/>
      <c r="R759"/>
    </row>
    <row r="760" spans="12:18">
      <c r="L760"/>
      <c r="M760"/>
      <c r="N760"/>
      <c r="O760"/>
      <c r="P760"/>
      <c r="Q760"/>
      <c r="R760"/>
    </row>
    <row r="761" spans="12:18">
      <c r="L761"/>
      <c r="M761"/>
      <c r="N761"/>
      <c r="O761"/>
      <c r="P761"/>
      <c r="Q761"/>
      <c r="R761"/>
    </row>
    <row r="762" spans="12:18">
      <c r="L762"/>
      <c r="M762"/>
      <c r="N762"/>
      <c r="O762"/>
      <c r="P762"/>
      <c r="Q762"/>
      <c r="R762"/>
    </row>
    <row r="763" spans="12:18">
      <c r="L763"/>
      <c r="M763"/>
      <c r="N763"/>
      <c r="O763"/>
      <c r="P763"/>
      <c r="Q763"/>
      <c r="R763"/>
    </row>
    <row r="764" spans="12:18">
      <c r="L764"/>
      <c r="M764"/>
      <c r="N764"/>
      <c r="O764"/>
      <c r="P764"/>
      <c r="Q764"/>
      <c r="R764"/>
    </row>
    <row r="765" spans="12:18">
      <c r="L765"/>
      <c r="M765"/>
      <c r="N765"/>
      <c r="O765"/>
      <c r="P765"/>
      <c r="Q765"/>
      <c r="R765"/>
    </row>
    <row r="766" spans="12:18">
      <c r="L766"/>
      <c r="M766"/>
      <c r="N766"/>
      <c r="O766"/>
      <c r="P766"/>
      <c r="Q766"/>
      <c r="R766"/>
    </row>
    <row r="767" spans="12:18">
      <c r="L767"/>
      <c r="M767"/>
      <c r="N767"/>
      <c r="O767"/>
      <c r="P767"/>
      <c r="Q767"/>
      <c r="R767"/>
    </row>
    <row r="768" spans="12:18">
      <c r="L768"/>
      <c r="M768"/>
      <c r="N768"/>
      <c r="O768"/>
      <c r="P768"/>
      <c r="Q768"/>
      <c r="R768"/>
    </row>
    <row r="769" spans="12:18">
      <c r="L769"/>
      <c r="M769"/>
      <c r="N769"/>
      <c r="O769"/>
      <c r="P769"/>
      <c r="Q769"/>
      <c r="R769"/>
    </row>
    <row r="770" spans="12:18">
      <c r="L770"/>
      <c r="M770"/>
      <c r="N770"/>
      <c r="O770"/>
      <c r="P770"/>
      <c r="Q770"/>
      <c r="R770"/>
    </row>
    <row r="771" spans="12:18">
      <c r="L771"/>
      <c r="M771"/>
      <c r="N771"/>
      <c r="O771"/>
      <c r="P771"/>
      <c r="Q771"/>
      <c r="R771"/>
    </row>
    <row r="772" spans="12:18">
      <c r="L772"/>
      <c r="M772"/>
      <c r="N772"/>
      <c r="O772"/>
      <c r="P772"/>
      <c r="Q772"/>
      <c r="R772"/>
    </row>
    <row r="773" spans="12:18">
      <c r="L773"/>
      <c r="M773"/>
      <c r="N773"/>
      <c r="O773"/>
      <c r="P773"/>
      <c r="Q773"/>
      <c r="R773"/>
    </row>
    <row r="774" spans="12:18">
      <c r="L774"/>
      <c r="M774"/>
      <c r="N774"/>
      <c r="O774"/>
      <c r="P774"/>
      <c r="Q774"/>
      <c r="R774"/>
    </row>
    <row r="775" spans="12:18">
      <c r="L775"/>
      <c r="M775"/>
      <c r="N775"/>
      <c r="O775"/>
      <c r="P775"/>
      <c r="Q775"/>
      <c r="R775"/>
    </row>
    <row r="776" spans="12:18">
      <c r="L776"/>
      <c r="M776"/>
      <c r="N776"/>
      <c r="O776"/>
      <c r="P776"/>
      <c r="Q776"/>
      <c r="R776"/>
    </row>
    <row r="777" spans="12:18">
      <c r="L777"/>
      <c r="M777"/>
      <c r="N777"/>
      <c r="O777"/>
      <c r="P777"/>
      <c r="Q777"/>
      <c r="R777"/>
    </row>
    <row r="778" spans="12:18">
      <c r="L778"/>
      <c r="M778"/>
      <c r="N778"/>
      <c r="O778"/>
      <c r="P778"/>
      <c r="Q778"/>
      <c r="R778"/>
    </row>
    <row r="779" spans="12:18">
      <c r="L779"/>
      <c r="M779"/>
      <c r="N779"/>
      <c r="O779"/>
      <c r="P779"/>
      <c r="Q779"/>
      <c r="R779"/>
    </row>
    <row r="780" spans="12:18">
      <c r="L780"/>
      <c r="M780"/>
      <c r="N780"/>
      <c r="O780"/>
      <c r="P780"/>
      <c r="Q780"/>
      <c r="R780"/>
    </row>
    <row r="781" spans="12:18">
      <c r="L781"/>
      <c r="M781"/>
      <c r="N781"/>
      <c r="O781"/>
      <c r="P781"/>
      <c r="Q781"/>
      <c r="R781"/>
    </row>
    <row r="782" spans="12:18">
      <c r="L782"/>
      <c r="M782"/>
      <c r="N782"/>
      <c r="O782"/>
      <c r="P782"/>
      <c r="Q782"/>
      <c r="R782"/>
    </row>
    <row r="783" spans="12:18">
      <c r="L783"/>
      <c r="M783"/>
      <c r="N783"/>
      <c r="O783"/>
      <c r="P783"/>
      <c r="Q783"/>
      <c r="R783"/>
    </row>
    <row r="784" spans="12:18">
      <c r="L784"/>
      <c r="M784"/>
      <c r="N784"/>
      <c r="O784"/>
      <c r="P784"/>
      <c r="Q784"/>
      <c r="R784"/>
    </row>
    <row r="785" spans="12:18">
      <c r="L785"/>
      <c r="M785"/>
      <c r="N785"/>
      <c r="O785"/>
      <c r="P785"/>
      <c r="Q785"/>
      <c r="R785"/>
    </row>
    <row r="786" spans="12:18">
      <c r="L786"/>
      <c r="M786"/>
      <c r="N786"/>
      <c r="O786"/>
      <c r="P786"/>
      <c r="Q786"/>
      <c r="R786"/>
    </row>
    <row r="787" spans="12:18">
      <c r="L787"/>
      <c r="M787"/>
      <c r="N787"/>
      <c r="O787"/>
      <c r="P787"/>
      <c r="Q787"/>
      <c r="R787"/>
    </row>
    <row r="788" spans="12:18">
      <c r="L788"/>
      <c r="M788"/>
      <c r="N788"/>
      <c r="O788"/>
      <c r="P788"/>
      <c r="Q788"/>
      <c r="R788"/>
    </row>
    <row r="789" spans="12:18">
      <c r="L789"/>
      <c r="M789"/>
      <c r="N789"/>
      <c r="O789"/>
      <c r="P789"/>
      <c r="Q789"/>
      <c r="R789"/>
    </row>
    <row r="790" spans="12:18">
      <c r="L790"/>
      <c r="M790"/>
      <c r="N790"/>
      <c r="O790"/>
      <c r="P790"/>
      <c r="Q790"/>
      <c r="R790"/>
    </row>
    <row r="791" spans="12:18">
      <c r="L791"/>
      <c r="M791"/>
      <c r="N791"/>
      <c r="O791"/>
      <c r="P791"/>
      <c r="Q791"/>
      <c r="R791"/>
    </row>
    <row r="792" spans="12:18">
      <c r="L792"/>
      <c r="M792"/>
      <c r="N792"/>
      <c r="O792"/>
      <c r="P792"/>
      <c r="Q792"/>
      <c r="R792"/>
    </row>
    <row r="793" spans="12:18">
      <c r="L793"/>
      <c r="M793"/>
      <c r="N793"/>
      <c r="O793"/>
      <c r="P793"/>
      <c r="Q793"/>
      <c r="R793"/>
    </row>
    <row r="794" spans="12:18">
      <c r="L794"/>
      <c r="M794"/>
      <c r="N794"/>
      <c r="O794"/>
      <c r="P794"/>
      <c r="Q794"/>
      <c r="R794"/>
    </row>
    <row r="795" spans="12:18">
      <c r="L795"/>
      <c r="M795"/>
      <c r="N795"/>
      <c r="O795"/>
      <c r="P795"/>
      <c r="Q795"/>
      <c r="R795"/>
    </row>
    <row r="796" spans="12:18">
      <c r="L796"/>
      <c r="M796"/>
      <c r="N796"/>
      <c r="O796"/>
      <c r="P796"/>
      <c r="Q796"/>
      <c r="R796"/>
    </row>
    <row r="797" spans="12:18">
      <c r="L797"/>
      <c r="M797"/>
      <c r="N797"/>
      <c r="O797"/>
      <c r="P797"/>
      <c r="Q797"/>
      <c r="R797"/>
    </row>
    <row r="798" spans="12:18">
      <c r="L798"/>
      <c r="M798"/>
      <c r="N798"/>
      <c r="O798"/>
      <c r="P798"/>
      <c r="Q798"/>
      <c r="R798"/>
    </row>
    <row r="799" spans="12:18">
      <c r="L799"/>
      <c r="M799"/>
      <c r="N799"/>
      <c r="O799"/>
      <c r="P799"/>
      <c r="Q799"/>
      <c r="R799"/>
    </row>
    <row r="800" spans="12:18">
      <c r="L800"/>
      <c r="M800"/>
      <c r="N800"/>
      <c r="O800"/>
      <c r="P800"/>
      <c r="Q800"/>
      <c r="R800"/>
    </row>
    <row r="801" spans="12:18">
      <c r="L801"/>
      <c r="M801"/>
      <c r="N801"/>
      <c r="O801"/>
      <c r="P801"/>
      <c r="Q801"/>
      <c r="R801"/>
    </row>
    <row r="802" spans="12:18">
      <c r="L802"/>
      <c r="M802"/>
      <c r="N802"/>
      <c r="O802"/>
      <c r="P802"/>
      <c r="Q802"/>
      <c r="R802"/>
    </row>
    <row r="803" spans="12:18">
      <c r="L803"/>
      <c r="M803"/>
      <c r="N803"/>
      <c r="O803"/>
      <c r="P803"/>
      <c r="Q803"/>
      <c r="R803"/>
    </row>
    <row r="804" spans="12:18">
      <c r="L804"/>
      <c r="M804"/>
      <c r="N804"/>
      <c r="O804"/>
      <c r="P804"/>
      <c r="Q804"/>
      <c r="R804"/>
    </row>
    <row r="805" spans="12:18">
      <c r="L805"/>
      <c r="M805"/>
      <c r="N805"/>
      <c r="O805"/>
      <c r="P805"/>
      <c r="Q805"/>
      <c r="R805"/>
    </row>
    <row r="806" spans="12:18">
      <c r="L806"/>
      <c r="M806"/>
      <c r="N806"/>
      <c r="O806"/>
      <c r="P806"/>
      <c r="Q806"/>
      <c r="R806"/>
    </row>
    <row r="807" spans="12:18">
      <c r="L807"/>
      <c r="M807"/>
      <c r="N807"/>
      <c r="O807"/>
      <c r="P807"/>
      <c r="Q807"/>
      <c r="R807"/>
    </row>
    <row r="808" spans="12:18">
      <c r="L808"/>
      <c r="M808"/>
      <c r="N808"/>
      <c r="O808"/>
      <c r="P808"/>
      <c r="Q808"/>
      <c r="R808"/>
    </row>
    <row r="809" spans="12:18">
      <c r="L809"/>
      <c r="M809"/>
      <c r="N809"/>
      <c r="O809"/>
      <c r="P809"/>
      <c r="Q809"/>
      <c r="R809"/>
    </row>
    <row r="810" spans="12:18">
      <c r="L810"/>
      <c r="M810"/>
      <c r="N810"/>
      <c r="O810"/>
      <c r="P810"/>
      <c r="Q810"/>
      <c r="R810"/>
    </row>
    <row r="811" spans="12:18">
      <c r="L811"/>
      <c r="M811"/>
      <c r="N811"/>
      <c r="O811"/>
      <c r="P811"/>
      <c r="Q811"/>
      <c r="R811"/>
    </row>
    <row r="812" spans="12:18">
      <c r="L812"/>
      <c r="M812"/>
      <c r="N812"/>
      <c r="O812"/>
      <c r="P812"/>
      <c r="Q812"/>
      <c r="R812"/>
    </row>
    <row r="813" spans="12:18">
      <c r="L813"/>
      <c r="M813"/>
      <c r="N813"/>
      <c r="O813"/>
      <c r="P813"/>
      <c r="Q813"/>
      <c r="R813"/>
    </row>
    <row r="814" spans="12:18">
      <c r="L814"/>
      <c r="M814"/>
      <c r="N814"/>
      <c r="O814"/>
      <c r="P814"/>
      <c r="Q814"/>
      <c r="R814"/>
    </row>
    <row r="815" spans="12:18">
      <c r="L815"/>
      <c r="M815"/>
      <c r="N815"/>
      <c r="O815"/>
      <c r="P815"/>
      <c r="Q815"/>
      <c r="R815"/>
    </row>
    <row r="816" spans="12:18">
      <c r="L816"/>
      <c r="M816"/>
      <c r="N816"/>
      <c r="O816"/>
      <c r="P816"/>
      <c r="Q816"/>
      <c r="R816"/>
    </row>
    <row r="817" spans="12:18">
      <c r="L817"/>
      <c r="M817"/>
      <c r="N817"/>
      <c r="O817"/>
      <c r="P817"/>
      <c r="Q817"/>
      <c r="R817"/>
    </row>
    <row r="818" spans="12:18">
      <c r="L818"/>
      <c r="M818"/>
      <c r="N818"/>
      <c r="O818"/>
      <c r="P818"/>
      <c r="Q818"/>
      <c r="R818"/>
    </row>
    <row r="819" spans="12:18">
      <c r="L819"/>
      <c r="M819"/>
      <c r="N819"/>
      <c r="O819"/>
      <c r="P819"/>
      <c r="Q819"/>
      <c r="R819"/>
    </row>
    <row r="820" spans="12:18">
      <c r="L820"/>
      <c r="M820"/>
      <c r="N820"/>
      <c r="O820"/>
      <c r="P820"/>
      <c r="Q820"/>
      <c r="R820"/>
    </row>
    <row r="821" spans="12:18">
      <c r="L821"/>
      <c r="M821"/>
      <c r="N821"/>
      <c r="O821"/>
      <c r="P821"/>
      <c r="Q821"/>
      <c r="R821"/>
    </row>
    <row r="822" spans="12:18">
      <c r="L822"/>
      <c r="M822"/>
      <c r="N822"/>
      <c r="O822"/>
      <c r="P822"/>
      <c r="Q822"/>
      <c r="R822"/>
    </row>
    <row r="823" spans="12:18">
      <c r="L823"/>
      <c r="M823"/>
      <c r="N823"/>
      <c r="O823"/>
      <c r="P823"/>
      <c r="Q823"/>
      <c r="R823"/>
    </row>
    <row r="824" spans="12:18">
      <c r="L824"/>
      <c r="M824"/>
      <c r="N824"/>
      <c r="O824"/>
      <c r="P824"/>
      <c r="Q824"/>
      <c r="R824"/>
    </row>
    <row r="825" spans="12:18">
      <c r="L825"/>
      <c r="M825"/>
      <c r="N825"/>
      <c r="O825"/>
      <c r="P825"/>
      <c r="Q825"/>
      <c r="R825"/>
    </row>
    <row r="826" spans="12:18">
      <c r="L826"/>
      <c r="M826"/>
      <c r="N826"/>
      <c r="O826"/>
      <c r="P826"/>
      <c r="Q826"/>
      <c r="R826"/>
    </row>
    <row r="827" spans="12:18">
      <c r="L827"/>
      <c r="M827"/>
      <c r="N827"/>
      <c r="O827"/>
      <c r="P827"/>
      <c r="Q827"/>
      <c r="R827"/>
    </row>
    <row r="828" spans="12:18">
      <c r="L828"/>
      <c r="M828"/>
      <c r="N828"/>
      <c r="O828"/>
      <c r="P828"/>
      <c r="Q828"/>
      <c r="R828"/>
    </row>
    <row r="829" spans="12:18">
      <c r="L829"/>
      <c r="M829"/>
      <c r="N829"/>
      <c r="O829"/>
      <c r="P829"/>
      <c r="Q829"/>
      <c r="R829"/>
    </row>
    <row r="830" spans="12:18">
      <c r="L830"/>
      <c r="M830"/>
      <c r="N830"/>
      <c r="O830"/>
      <c r="P830"/>
      <c r="Q830"/>
      <c r="R830"/>
    </row>
    <row r="831" spans="12:18">
      <c r="L831"/>
      <c r="M831"/>
      <c r="N831"/>
      <c r="O831"/>
      <c r="P831"/>
      <c r="Q831"/>
      <c r="R831"/>
    </row>
    <row r="832" spans="12:18">
      <c r="L832"/>
      <c r="M832"/>
      <c r="N832"/>
      <c r="O832"/>
      <c r="P832"/>
      <c r="Q832"/>
      <c r="R832"/>
    </row>
    <row r="833" spans="12:18">
      <c r="L833"/>
      <c r="M833"/>
      <c r="N833"/>
      <c r="O833"/>
      <c r="P833"/>
      <c r="Q833"/>
      <c r="R833"/>
    </row>
    <row r="834" spans="12:18">
      <c r="L834"/>
      <c r="M834"/>
      <c r="N834"/>
      <c r="O834"/>
      <c r="P834"/>
      <c r="Q834"/>
      <c r="R834"/>
    </row>
    <row r="835" spans="12:18">
      <c r="L835"/>
      <c r="M835"/>
      <c r="N835"/>
      <c r="O835"/>
      <c r="P835"/>
      <c r="Q835"/>
      <c r="R835"/>
    </row>
    <row r="836" spans="12:18">
      <c r="L836"/>
      <c r="M836"/>
      <c r="N836"/>
      <c r="O836"/>
      <c r="P836"/>
      <c r="Q836"/>
      <c r="R836"/>
    </row>
    <row r="837" spans="12:18">
      <c r="L837"/>
      <c r="M837"/>
      <c r="N837"/>
      <c r="O837"/>
      <c r="P837"/>
      <c r="Q837"/>
      <c r="R837"/>
    </row>
    <row r="838" spans="12:18">
      <c r="L838"/>
      <c r="M838"/>
      <c r="N838"/>
      <c r="O838"/>
      <c r="P838"/>
      <c r="Q838"/>
      <c r="R838"/>
    </row>
    <row r="839" spans="12:18">
      <c r="L839"/>
      <c r="M839"/>
      <c r="N839"/>
      <c r="O839"/>
      <c r="P839"/>
      <c r="Q839"/>
      <c r="R839"/>
    </row>
    <row r="840" spans="12:18">
      <c r="L840"/>
      <c r="M840"/>
      <c r="N840"/>
      <c r="O840"/>
      <c r="P840"/>
      <c r="Q840"/>
      <c r="R840"/>
    </row>
    <row r="841" spans="12:18">
      <c r="L841"/>
      <c r="M841"/>
      <c r="N841"/>
      <c r="O841"/>
      <c r="P841"/>
      <c r="Q841"/>
      <c r="R841"/>
    </row>
    <row r="842" spans="12:18">
      <c r="L842"/>
      <c r="M842"/>
      <c r="N842"/>
      <c r="O842"/>
      <c r="P842"/>
      <c r="Q842"/>
      <c r="R842"/>
    </row>
    <row r="843" spans="12:18">
      <c r="L843"/>
      <c r="M843"/>
      <c r="N843"/>
      <c r="O843"/>
      <c r="P843"/>
      <c r="Q843"/>
      <c r="R843"/>
    </row>
    <row r="844" spans="12:18">
      <c r="L844"/>
      <c r="M844"/>
      <c r="N844"/>
      <c r="O844"/>
      <c r="P844"/>
      <c r="Q844"/>
      <c r="R844"/>
    </row>
    <row r="845" spans="12:18">
      <c r="L845"/>
      <c r="M845"/>
      <c r="N845"/>
      <c r="O845"/>
      <c r="P845"/>
      <c r="Q845"/>
      <c r="R845"/>
    </row>
    <row r="846" spans="12:18">
      <c r="L846"/>
      <c r="M846"/>
      <c r="N846"/>
      <c r="O846"/>
      <c r="P846"/>
      <c r="Q846"/>
      <c r="R846"/>
    </row>
    <row r="847" spans="12:18">
      <c r="L847"/>
      <c r="M847"/>
      <c r="N847"/>
      <c r="O847"/>
      <c r="P847"/>
      <c r="Q847"/>
      <c r="R847"/>
    </row>
    <row r="848" spans="12:18">
      <c r="L848"/>
      <c r="M848"/>
      <c r="N848"/>
      <c r="O848"/>
      <c r="P848"/>
      <c r="Q848"/>
      <c r="R848"/>
    </row>
    <row r="849" spans="12:18">
      <c r="L849"/>
      <c r="M849"/>
      <c r="N849"/>
      <c r="O849"/>
      <c r="P849"/>
      <c r="Q849"/>
      <c r="R849"/>
    </row>
    <row r="850" spans="12:18">
      <c r="L850"/>
      <c r="M850"/>
      <c r="N850"/>
      <c r="O850"/>
      <c r="P850"/>
      <c r="Q850"/>
      <c r="R850"/>
    </row>
    <row r="851" spans="12:18">
      <c r="L851"/>
      <c r="M851"/>
      <c r="N851"/>
      <c r="O851"/>
      <c r="P851"/>
      <c r="Q851"/>
      <c r="R851"/>
    </row>
    <row r="852" spans="12:18">
      <c r="L852"/>
      <c r="M852"/>
      <c r="N852"/>
      <c r="O852"/>
      <c r="P852"/>
      <c r="Q852"/>
      <c r="R852"/>
    </row>
    <row r="853" spans="12:18">
      <c r="L853"/>
      <c r="M853"/>
      <c r="N853"/>
      <c r="O853"/>
      <c r="P853"/>
      <c r="Q853"/>
      <c r="R853"/>
    </row>
    <row r="854" spans="12:18">
      <c r="L854"/>
      <c r="M854"/>
      <c r="N854"/>
      <c r="O854"/>
      <c r="P854"/>
      <c r="Q854"/>
      <c r="R854"/>
    </row>
    <row r="855" spans="12:18">
      <c r="L855"/>
      <c r="M855"/>
      <c r="N855"/>
      <c r="O855"/>
      <c r="P855"/>
      <c r="Q855"/>
      <c r="R855"/>
    </row>
    <row r="856" spans="12:18">
      <c r="L856"/>
      <c r="M856"/>
      <c r="N856"/>
      <c r="O856"/>
      <c r="P856"/>
      <c r="Q856"/>
      <c r="R856"/>
    </row>
    <row r="857" spans="12:18">
      <c r="L857"/>
      <c r="M857"/>
      <c r="N857"/>
      <c r="O857"/>
      <c r="P857"/>
      <c r="Q857"/>
      <c r="R857"/>
    </row>
    <row r="858" spans="12:18">
      <c r="L858"/>
      <c r="M858"/>
      <c r="N858"/>
      <c r="O858"/>
      <c r="P858"/>
      <c r="Q858"/>
      <c r="R858"/>
    </row>
    <row r="859" spans="12:18">
      <c r="L859"/>
      <c r="M859"/>
      <c r="N859"/>
      <c r="O859"/>
      <c r="P859"/>
      <c r="Q859"/>
      <c r="R859"/>
    </row>
    <row r="860" spans="12:18">
      <c r="L860"/>
      <c r="M860"/>
      <c r="N860"/>
      <c r="O860"/>
      <c r="P860"/>
      <c r="Q860"/>
      <c r="R860"/>
    </row>
    <row r="861" spans="12:18">
      <c r="L861"/>
      <c r="M861"/>
      <c r="N861"/>
      <c r="O861"/>
      <c r="P861"/>
      <c r="Q861"/>
      <c r="R861"/>
    </row>
    <row r="862" spans="12:18">
      <c r="L862"/>
      <c r="M862"/>
      <c r="N862"/>
      <c r="O862"/>
      <c r="P862"/>
      <c r="Q862"/>
      <c r="R862"/>
    </row>
    <row r="863" spans="12:18">
      <c r="L863"/>
      <c r="M863"/>
      <c r="N863"/>
      <c r="O863"/>
      <c r="P863"/>
      <c r="Q863"/>
      <c r="R863"/>
    </row>
    <row r="864" spans="12:18">
      <c r="L864"/>
      <c r="M864"/>
      <c r="N864"/>
      <c r="O864"/>
      <c r="P864"/>
      <c r="Q864"/>
      <c r="R864"/>
    </row>
    <row r="865" spans="12:18">
      <c r="L865"/>
      <c r="M865"/>
      <c r="N865"/>
      <c r="O865"/>
      <c r="P865"/>
      <c r="Q865"/>
      <c r="R865"/>
    </row>
    <row r="866" spans="12:18">
      <c r="L866"/>
      <c r="M866"/>
      <c r="N866"/>
      <c r="O866"/>
      <c r="P866"/>
      <c r="Q866"/>
      <c r="R866"/>
    </row>
    <row r="867" spans="12:18">
      <c r="L867"/>
      <c r="M867"/>
      <c r="N867"/>
      <c r="O867"/>
      <c r="P867"/>
      <c r="Q867"/>
      <c r="R867"/>
    </row>
    <row r="868" spans="12:18">
      <c r="L868"/>
      <c r="M868"/>
      <c r="N868"/>
      <c r="O868"/>
      <c r="P868"/>
      <c r="Q868"/>
      <c r="R868"/>
    </row>
    <row r="869" spans="12:18">
      <c r="L869"/>
      <c r="M869"/>
      <c r="N869"/>
      <c r="O869"/>
      <c r="P869"/>
      <c r="Q869"/>
      <c r="R869"/>
    </row>
    <row r="870" spans="12:18">
      <c r="L870"/>
      <c r="M870"/>
      <c r="N870"/>
      <c r="O870"/>
      <c r="P870"/>
      <c r="Q870"/>
      <c r="R870"/>
    </row>
    <row r="871" spans="12:18">
      <c r="L871"/>
      <c r="M871"/>
      <c r="N871"/>
      <c r="O871"/>
      <c r="P871"/>
      <c r="Q871"/>
      <c r="R871"/>
    </row>
    <row r="872" spans="12:18">
      <c r="L872"/>
      <c r="M872"/>
      <c r="N872"/>
      <c r="O872"/>
      <c r="P872"/>
      <c r="Q872"/>
      <c r="R872"/>
    </row>
    <row r="873" spans="12:18">
      <c r="L873"/>
      <c r="M873"/>
      <c r="N873"/>
      <c r="O873"/>
      <c r="P873"/>
      <c r="Q873"/>
      <c r="R873"/>
    </row>
    <row r="874" spans="12:18">
      <c r="L874"/>
      <c r="M874"/>
      <c r="N874"/>
      <c r="O874"/>
      <c r="P874"/>
      <c r="Q874"/>
      <c r="R874"/>
    </row>
    <row r="875" spans="12:18">
      <c r="L875"/>
      <c r="M875"/>
      <c r="N875"/>
      <c r="O875"/>
      <c r="P875"/>
      <c r="Q875"/>
      <c r="R875"/>
    </row>
    <row r="876" spans="12:18">
      <c r="L876"/>
      <c r="M876"/>
      <c r="N876"/>
      <c r="O876"/>
      <c r="P876"/>
      <c r="Q876"/>
      <c r="R876"/>
    </row>
    <row r="877" spans="12:18">
      <c r="L877"/>
      <c r="M877"/>
      <c r="N877"/>
      <c r="O877"/>
      <c r="P877"/>
      <c r="Q877"/>
      <c r="R877"/>
    </row>
    <row r="878" spans="12:18">
      <c r="L878"/>
      <c r="M878"/>
      <c r="N878"/>
      <c r="O878"/>
      <c r="P878"/>
      <c r="Q878"/>
      <c r="R878"/>
    </row>
    <row r="879" spans="12:18">
      <c r="L879"/>
      <c r="M879"/>
      <c r="N879"/>
      <c r="O879"/>
      <c r="P879"/>
      <c r="Q879"/>
      <c r="R879"/>
    </row>
    <row r="880" spans="12:18">
      <c r="L880"/>
      <c r="M880"/>
      <c r="N880"/>
      <c r="O880"/>
      <c r="P880"/>
      <c r="Q880"/>
      <c r="R880"/>
    </row>
    <row r="881" spans="12:18">
      <c r="L881"/>
      <c r="M881"/>
      <c r="N881"/>
      <c r="O881"/>
      <c r="P881"/>
      <c r="Q881"/>
      <c r="R881"/>
    </row>
    <row r="882" spans="12:18">
      <c r="L882"/>
      <c r="M882"/>
      <c r="N882"/>
      <c r="O882"/>
      <c r="P882"/>
      <c r="Q882"/>
      <c r="R882"/>
    </row>
    <row r="883" spans="12:18">
      <c r="L883"/>
      <c r="M883"/>
      <c r="N883"/>
      <c r="O883"/>
      <c r="P883"/>
      <c r="Q883"/>
      <c r="R883"/>
    </row>
    <row r="884" spans="12:18">
      <c r="L884"/>
      <c r="M884"/>
      <c r="N884"/>
      <c r="O884"/>
      <c r="P884"/>
      <c r="Q884"/>
      <c r="R884"/>
    </row>
    <row r="885" spans="12:18">
      <c r="L885"/>
      <c r="M885"/>
      <c r="N885"/>
      <c r="O885"/>
      <c r="P885"/>
      <c r="Q885"/>
      <c r="R885"/>
    </row>
    <row r="886" spans="12:18">
      <c r="L886"/>
      <c r="M886"/>
      <c r="N886"/>
      <c r="O886"/>
      <c r="P886"/>
      <c r="Q886"/>
      <c r="R886"/>
    </row>
    <row r="887" spans="12:18">
      <c r="L887"/>
      <c r="M887"/>
      <c r="N887"/>
      <c r="O887"/>
      <c r="P887"/>
      <c r="Q887"/>
      <c r="R887"/>
    </row>
    <row r="888" spans="12:18">
      <c r="L888"/>
      <c r="M888"/>
      <c r="N888"/>
      <c r="O888"/>
      <c r="P888"/>
      <c r="Q888"/>
      <c r="R888"/>
    </row>
    <row r="889" spans="12:18">
      <c r="L889"/>
      <c r="M889"/>
      <c r="N889"/>
      <c r="O889"/>
      <c r="P889"/>
      <c r="Q889"/>
      <c r="R889"/>
    </row>
    <row r="890" spans="12:18">
      <c r="L890"/>
      <c r="M890"/>
      <c r="N890"/>
      <c r="O890"/>
      <c r="P890"/>
      <c r="Q890"/>
      <c r="R890"/>
    </row>
    <row r="891" spans="12:18">
      <c r="L891"/>
      <c r="M891"/>
      <c r="N891"/>
      <c r="O891"/>
      <c r="P891"/>
      <c r="Q891"/>
      <c r="R891"/>
    </row>
    <row r="892" spans="12:18">
      <c r="L892"/>
      <c r="M892"/>
      <c r="N892"/>
      <c r="O892"/>
      <c r="P892"/>
      <c r="Q892"/>
      <c r="R892"/>
    </row>
    <row r="893" spans="12:18">
      <c r="L893"/>
      <c r="M893"/>
      <c r="N893"/>
      <c r="O893"/>
      <c r="P893"/>
      <c r="Q893"/>
      <c r="R893"/>
    </row>
    <row r="894" spans="12:18">
      <c r="L894"/>
      <c r="M894"/>
      <c r="N894"/>
      <c r="O894"/>
      <c r="P894"/>
      <c r="Q894"/>
      <c r="R894"/>
    </row>
    <row r="895" spans="12:18">
      <c r="L895"/>
      <c r="M895"/>
      <c r="N895"/>
      <c r="O895"/>
      <c r="P895"/>
      <c r="Q895"/>
      <c r="R895"/>
    </row>
    <row r="896" spans="12:18">
      <c r="L896"/>
      <c r="M896"/>
      <c r="N896"/>
      <c r="O896"/>
      <c r="P896"/>
      <c r="Q896"/>
      <c r="R896"/>
    </row>
    <row r="897" spans="12:18">
      <c r="L897"/>
      <c r="M897"/>
      <c r="N897"/>
      <c r="O897"/>
      <c r="P897"/>
      <c r="Q897"/>
      <c r="R897"/>
    </row>
    <row r="898" spans="12:18">
      <c r="L898"/>
      <c r="M898"/>
      <c r="N898"/>
      <c r="O898"/>
      <c r="P898"/>
      <c r="Q898"/>
      <c r="R898"/>
    </row>
    <row r="899" spans="12:18">
      <c r="L899"/>
      <c r="M899"/>
      <c r="N899"/>
      <c r="O899"/>
      <c r="P899"/>
      <c r="Q899"/>
      <c r="R899"/>
    </row>
    <row r="900" spans="12:18">
      <c r="L900"/>
      <c r="M900"/>
      <c r="N900"/>
      <c r="O900"/>
      <c r="P900"/>
      <c r="Q900"/>
      <c r="R900"/>
    </row>
    <row r="901" spans="12:18">
      <c r="L901"/>
      <c r="M901"/>
      <c r="N901"/>
      <c r="O901"/>
      <c r="P901"/>
      <c r="Q901"/>
      <c r="R901"/>
    </row>
    <row r="902" spans="12:18">
      <c r="L902"/>
      <c r="M902"/>
      <c r="N902"/>
      <c r="O902"/>
      <c r="P902"/>
      <c r="Q902"/>
      <c r="R902"/>
    </row>
    <row r="903" spans="12:18">
      <c r="L903"/>
      <c r="M903"/>
      <c r="N903"/>
      <c r="O903"/>
      <c r="P903"/>
      <c r="Q903"/>
      <c r="R903"/>
    </row>
    <row r="904" spans="12:18">
      <c r="L904"/>
      <c r="M904"/>
      <c r="N904"/>
      <c r="O904"/>
      <c r="P904"/>
      <c r="Q904"/>
      <c r="R904"/>
    </row>
    <row r="905" spans="12:18">
      <c r="L905"/>
      <c r="M905"/>
      <c r="N905"/>
      <c r="O905"/>
      <c r="P905"/>
      <c r="Q905"/>
      <c r="R905"/>
    </row>
    <row r="906" spans="12:18">
      <c r="L906"/>
      <c r="M906"/>
      <c r="N906"/>
      <c r="O906"/>
      <c r="P906"/>
      <c r="Q906"/>
      <c r="R906"/>
    </row>
    <row r="907" spans="12:18">
      <c r="L907"/>
      <c r="M907"/>
      <c r="N907"/>
      <c r="O907"/>
      <c r="P907"/>
      <c r="Q907"/>
      <c r="R907"/>
    </row>
    <row r="908" spans="12:18">
      <c r="L908"/>
      <c r="M908"/>
      <c r="N908"/>
      <c r="O908"/>
      <c r="P908"/>
      <c r="Q908"/>
      <c r="R908"/>
    </row>
    <row r="909" spans="12:18">
      <c r="L909"/>
      <c r="M909"/>
      <c r="N909"/>
      <c r="O909"/>
      <c r="P909"/>
      <c r="Q909"/>
      <c r="R909"/>
    </row>
    <row r="910" spans="12:18">
      <c r="L910"/>
      <c r="M910"/>
      <c r="N910"/>
      <c r="O910"/>
      <c r="P910"/>
      <c r="Q910"/>
      <c r="R910"/>
    </row>
    <row r="911" spans="12:18">
      <c r="L911"/>
      <c r="M911"/>
      <c r="N911"/>
      <c r="O911"/>
      <c r="P911"/>
      <c r="Q911"/>
      <c r="R911"/>
    </row>
    <row r="912" spans="12:18">
      <c r="L912"/>
      <c r="M912"/>
      <c r="N912"/>
      <c r="O912"/>
      <c r="P912"/>
      <c r="Q912"/>
      <c r="R912"/>
    </row>
    <row r="913" spans="12:18">
      <c r="L913"/>
      <c r="M913"/>
      <c r="N913"/>
      <c r="O913"/>
      <c r="P913"/>
      <c r="Q913"/>
      <c r="R913"/>
    </row>
    <row r="914" spans="12:18">
      <c r="L914"/>
      <c r="M914"/>
      <c r="N914"/>
      <c r="O914"/>
      <c r="P914"/>
      <c r="Q914"/>
      <c r="R914"/>
    </row>
    <row r="915" spans="12:18">
      <c r="L915"/>
      <c r="M915"/>
      <c r="N915"/>
      <c r="O915"/>
      <c r="P915"/>
      <c r="Q915"/>
      <c r="R915"/>
    </row>
    <row r="916" spans="12:18">
      <c r="L916"/>
      <c r="M916"/>
      <c r="N916"/>
      <c r="O916"/>
      <c r="P916"/>
      <c r="Q916"/>
      <c r="R916"/>
    </row>
    <row r="917" spans="12:18">
      <c r="L917"/>
      <c r="M917"/>
      <c r="N917"/>
      <c r="O917"/>
      <c r="P917"/>
      <c r="Q917"/>
      <c r="R917"/>
    </row>
    <row r="918" spans="12:18">
      <c r="L918"/>
      <c r="M918"/>
      <c r="N918"/>
      <c r="O918"/>
      <c r="P918"/>
      <c r="Q918"/>
      <c r="R918"/>
    </row>
    <row r="919" spans="12:18">
      <c r="L919"/>
      <c r="M919"/>
      <c r="N919"/>
      <c r="O919"/>
      <c r="P919"/>
      <c r="Q919"/>
      <c r="R919"/>
    </row>
    <row r="920" spans="12:18">
      <c r="L920"/>
      <c r="M920"/>
      <c r="N920"/>
      <c r="O920"/>
      <c r="P920"/>
      <c r="Q920"/>
      <c r="R920"/>
    </row>
    <row r="921" spans="12:18">
      <c r="L921"/>
      <c r="M921"/>
      <c r="N921"/>
      <c r="O921"/>
      <c r="P921"/>
      <c r="Q921"/>
      <c r="R921"/>
    </row>
    <row r="922" spans="12:18">
      <c r="L922"/>
      <c r="M922"/>
      <c r="N922"/>
      <c r="O922"/>
      <c r="P922"/>
      <c r="Q922"/>
      <c r="R922"/>
    </row>
    <row r="923" spans="12:18">
      <c r="L923"/>
      <c r="M923"/>
      <c r="N923"/>
      <c r="O923"/>
      <c r="P923"/>
      <c r="Q923"/>
      <c r="R923"/>
    </row>
    <row r="924" spans="12:18">
      <c r="L924"/>
      <c r="M924"/>
      <c r="N924"/>
      <c r="O924"/>
      <c r="P924"/>
      <c r="Q924"/>
      <c r="R924"/>
    </row>
    <row r="925" spans="12:18">
      <c r="L925"/>
      <c r="M925"/>
      <c r="N925"/>
      <c r="O925"/>
      <c r="P925"/>
      <c r="Q925"/>
      <c r="R925"/>
    </row>
    <row r="926" spans="12:18">
      <c r="L926"/>
      <c r="M926"/>
      <c r="N926"/>
      <c r="O926"/>
      <c r="P926"/>
      <c r="Q926"/>
      <c r="R926"/>
    </row>
    <row r="927" spans="12:18">
      <c r="L927"/>
      <c r="M927"/>
      <c r="N927"/>
      <c r="O927"/>
      <c r="P927"/>
      <c r="Q927"/>
      <c r="R927"/>
    </row>
    <row r="928" spans="12:18">
      <c r="L928"/>
      <c r="M928"/>
      <c r="N928"/>
      <c r="O928"/>
      <c r="P928"/>
      <c r="Q928"/>
      <c r="R928"/>
    </row>
    <row r="929" spans="12:18">
      <c r="L929"/>
      <c r="M929"/>
      <c r="N929"/>
      <c r="O929"/>
      <c r="P929"/>
      <c r="Q929"/>
      <c r="R929"/>
    </row>
    <row r="930" spans="12:18">
      <c r="L930"/>
      <c r="M930"/>
      <c r="N930"/>
      <c r="O930"/>
      <c r="P930"/>
      <c r="Q930"/>
      <c r="R930"/>
    </row>
    <row r="931" spans="12:18">
      <c r="L931"/>
      <c r="M931"/>
      <c r="N931"/>
      <c r="O931"/>
      <c r="P931"/>
      <c r="Q931"/>
      <c r="R931"/>
    </row>
    <row r="932" spans="12:18">
      <c r="L932"/>
      <c r="M932"/>
      <c r="N932"/>
      <c r="O932"/>
      <c r="P932"/>
      <c r="Q932"/>
      <c r="R932"/>
    </row>
    <row r="933" spans="12:18">
      <c r="L933"/>
      <c r="M933"/>
      <c r="N933"/>
      <c r="O933"/>
      <c r="P933"/>
      <c r="Q933"/>
      <c r="R933"/>
    </row>
    <row r="934" spans="12:18">
      <c r="L934"/>
      <c r="M934"/>
      <c r="N934"/>
      <c r="O934"/>
      <c r="P934"/>
      <c r="Q934"/>
      <c r="R934"/>
    </row>
    <row r="935" spans="12:18">
      <c r="L935"/>
      <c r="M935"/>
      <c r="N935"/>
      <c r="O935"/>
      <c r="P935"/>
      <c r="Q935"/>
      <c r="R935"/>
    </row>
    <row r="936" spans="12:18">
      <c r="L936"/>
      <c r="M936"/>
      <c r="N936"/>
      <c r="O936"/>
      <c r="P936"/>
      <c r="Q936"/>
      <c r="R936"/>
    </row>
    <row r="937" spans="12:18">
      <c r="L937"/>
      <c r="M937"/>
      <c r="N937"/>
      <c r="O937"/>
      <c r="P937"/>
      <c r="Q937"/>
      <c r="R937"/>
    </row>
    <row r="938" spans="12:18">
      <c r="L938"/>
      <c r="M938"/>
      <c r="N938"/>
      <c r="O938"/>
      <c r="P938"/>
      <c r="Q938"/>
      <c r="R938"/>
    </row>
    <row r="939" spans="12:18">
      <c r="L939"/>
      <c r="M939"/>
      <c r="N939"/>
      <c r="O939"/>
      <c r="P939"/>
      <c r="Q939"/>
      <c r="R939"/>
    </row>
    <row r="940" spans="12:18">
      <c r="L940"/>
      <c r="M940"/>
      <c r="N940"/>
      <c r="O940"/>
      <c r="P940"/>
      <c r="Q940"/>
      <c r="R940"/>
    </row>
    <row r="941" spans="12:18">
      <c r="L941"/>
      <c r="M941"/>
      <c r="N941"/>
      <c r="O941"/>
      <c r="P941"/>
      <c r="Q941"/>
      <c r="R941"/>
    </row>
    <row r="942" spans="12:18">
      <c r="L942"/>
      <c r="M942"/>
      <c r="N942"/>
      <c r="O942"/>
      <c r="P942"/>
      <c r="Q942"/>
      <c r="R942"/>
    </row>
    <row r="943" spans="12:18">
      <c r="L943"/>
      <c r="M943"/>
      <c r="N943"/>
      <c r="O943"/>
      <c r="P943"/>
      <c r="Q943"/>
      <c r="R943"/>
    </row>
    <row r="944" spans="12:18">
      <c r="L944"/>
      <c r="M944"/>
      <c r="N944"/>
      <c r="O944"/>
      <c r="P944"/>
      <c r="Q944"/>
      <c r="R944"/>
    </row>
    <row r="945" spans="12:18">
      <c r="L945"/>
      <c r="M945"/>
      <c r="N945"/>
      <c r="O945"/>
      <c r="P945"/>
      <c r="Q945"/>
      <c r="R945"/>
    </row>
    <row r="946" spans="12:18">
      <c r="L946"/>
      <c r="M946"/>
      <c r="N946"/>
      <c r="O946"/>
      <c r="P946"/>
      <c r="Q946"/>
      <c r="R946"/>
    </row>
    <row r="947" spans="12:18">
      <c r="L947"/>
      <c r="M947"/>
      <c r="N947"/>
      <c r="O947"/>
      <c r="P947"/>
      <c r="Q947"/>
      <c r="R947"/>
    </row>
    <row r="948" spans="12:18">
      <c r="L948"/>
      <c r="M948"/>
      <c r="N948"/>
      <c r="O948"/>
      <c r="P948"/>
      <c r="Q948"/>
      <c r="R948"/>
    </row>
    <row r="949" spans="12:18">
      <c r="L949"/>
      <c r="M949"/>
      <c r="N949"/>
      <c r="O949"/>
      <c r="P949"/>
      <c r="Q949"/>
      <c r="R949"/>
    </row>
    <row r="950" spans="12:18">
      <c r="L950"/>
      <c r="M950"/>
      <c r="N950"/>
      <c r="O950"/>
      <c r="P950"/>
      <c r="Q950"/>
      <c r="R950"/>
    </row>
    <row r="951" spans="12:18">
      <c r="L951"/>
      <c r="M951"/>
      <c r="N951"/>
      <c r="O951"/>
      <c r="P951"/>
      <c r="Q951"/>
      <c r="R951"/>
    </row>
    <row r="952" spans="12:18">
      <c r="L952"/>
      <c r="M952"/>
      <c r="N952"/>
      <c r="O952"/>
      <c r="P952"/>
      <c r="Q952"/>
      <c r="R952"/>
    </row>
    <row r="953" spans="12:18">
      <c r="L953"/>
      <c r="M953"/>
      <c r="N953"/>
      <c r="O953"/>
      <c r="P953"/>
      <c r="Q953"/>
      <c r="R953"/>
    </row>
    <row r="954" spans="12:18">
      <c r="L954"/>
      <c r="M954"/>
      <c r="N954"/>
      <c r="O954"/>
      <c r="P954"/>
      <c r="Q954"/>
      <c r="R954"/>
    </row>
    <row r="955" spans="12:18">
      <c r="L955"/>
      <c r="M955"/>
      <c r="N955"/>
      <c r="O955"/>
      <c r="P955"/>
      <c r="Q955"/>
      <c r="R955"/>
    </row>
    <row r="956" spans="12:18">
      <c r="L956"/>
      <c r="M956"/>
      <c r="N956"/>
      <c r="O956"/>
      <c r="P956"/>
      <c r="Q956"/>
      <c r="R956"/>
    </row>
    <row r="957" spans="12:18">
      <c r="L957"/>
      <c r="M957"/>
      <c r="N957"/>
      <c r="O957"/>
      <c r="P957"/>
      <c r="Q957"/>
      <c r="R957"/>
    </row>
    <row r="958" spans="12:18">
      <c r="L958"/>
      <c r="M958"/>
      <c r="N958"/>
      <c r="O958"/>
      <c r="P958"/>
      <c r="Q958"/>
      <c r="R958"/>
    </row>
    <row r="959" spans="12:18">
      <c r="L959"/>
      <c r="M959"/>
      <c r="N959"/>
      <c r="O959"/>
      <c r="P959"/>
      <c r="Q959"/>
      <c r="R959"/>
    </row>
    <row r="960" spans="12:18">
      <c r="L960"/>
      <c r="M960"/>
      <c r="N960"/>
      <c r="O960"/>
      <c r="P960"/>
      <c r="Q960"/>
      <c r="R960"/>
    </row>
    <row r="961" spans="12:18">
      <c r="L961"/>
      <c r="M961"/>
      <c r="N961"/>
      <c r="O961"/>
      <c r="P961"/>
      <c r="Q961"/>
      <c r="R961"/>
    </row>
    <row r="962" spans="12:18">
      <c r="L962"/>
      <c r="M962"/>
      <c r="N962"/>
      <c r="O962"/>
      <c r="P962"/>
      <c r="Q962"/>
      <c r="R962"/>
    </row>
    <row r="963" spans="12:18">
      <c r="L963"/>
      <c r="M963"/>
      <c r="N963"/>
      <c r="O963"/>
      <c r="P963"/>
      <c r="Q963"/>
      <c r="R963"/>
    </row>
    <row r="964" spans="12:18">
      <c r="L964"/>
      <c r="M964"/>
      <c r="N964"/>
      <c r="O964"/>
      <c r="P964"/>
      <c r="Q964"/>
      <c r="R964"/>
    </row>
    <row r="965" spans="12:18">
      <c r="L965"/>
      <c r="M965"/>
      <c r="N965"/>
      <c r="O965"/>
      <c r="P965"/>
      <c r="Q965"/>
      <c r="R965"/>
    </row>
    <row r="966" spans="12:18">
      <c r="L966"/>
      <c r="M966"/>
      <c r="N966"/>
      <c r="O966"/>
      <c r="P966"/>
      <c r="Q966"/>
      <c r="R966"/>
    </row>
    <row r="967" spans="12:18">
      <c r="L967"/>
      <c r="M967"/>
      <c r="N967"/>
      <c r="O967"/>
      <c r="P967"/>
      <c r="Q967"/>
      <c r="R967"/>
    </row>
    <row r="968" spans="12:18">
      <c r="L968"/>
      <c r="M968"/>
      <c r="N968"/>
      <c r="O968"/>
      <c r="P968"/>
      <c r="Q968"/>
      <c r="R968"/>
    </row>
    <row r="969" spans="12:18">
      <c r="L969"/>
      <c r="M969"/>
      <c r="N969"/>
      <c r="O969"/>
      <c r="P969"/>
      <c r="Q969"/>
      <c r="R969"/>
    </row>
    <row r="970" spans="12:18">
      <c r="L970"/>
      <c r="M970"/>
      <c r="N970"/>
      <c r="O970"/>
      <c r="P970"/>
      <c r="Q970"/>
      <c r="R970"/>
    </row>
    <row r="971" spans="12:18">
      <c r="L971"/>
      <c r="M971"/>
      <c r="N971"/>
      <c r="O971"/>
      <c r="P971"/>
      <c r="Q971"/>
      <c r="R971"/>
    </row>
    <row r="972" spans="12:18">
      <c r="L972"/>
      <c r="M972"/>
      <c r="N972"/>
      <c r="O972"/>
      <c r="P972"/>
      <c r="Q972"/>
      <c r="R972"/>
    </row>
    <row r="973" spans="12:18">
      <c r="L973"/>
      <c r="M973"/>
      <c r="N973"/>
      <c r="O973"/>
      <c r="P973"/>
      <c r="Q973"/>
      <c r="R973"/>
    </row>
    <row r="974" spans="12:18">
      <c r="L974"/>
      <c r="M974"/>
      <c r="N974"/>
      <c r="O974"/>
      <c r="P974"/>
      <c r="Q974"/>
      <c r="R974"/>
    </row>
    <row r="975" spans="12:18">
      <c r="L975"/>
      <c r="M975"/>
      <c r="N975"/>
      <c r="O975"/>
      <c r="P975"/>
      <c r="Q975"/>
      <c r="R975"/>
    </row>
    <row r="976" spans="12:18">
      <c r="L976"/>
      <c r="M976"/>
      <c r="N976"/>
      <c r="O976"/>
      <c r="P976"/>
      <c r="Q976"/>
      <c r="R976"/>
    </row>
    <row r="977" spans="12:18">
      <c r="L977"/>
      <c r="M977"/>
      <c r="N977"/>
      <c r="O977"/>
      <c r="P977"/>
      <c r="Q977"/>
      <c r="R977"/>
    </row>
    <row r="978" spans="12:18">
      <c r="L978"/>
      <c r="M978"/>
      <c r="N978"/>
      <c r="O978"/>
      <c r="P978"/>
      <c r="Q978"/>
      <c r="R978"/>
    </row>
    <row r="979" spans="12:18">
      <c r="L979"/>
      <c r="M979"/>
      <c r="N979"/>
      <c r="O979"/>
      <c r="P979"/>
      <c r="Q979"/>
      <c r="R979"/>
    </row>
    <row r="980" spans="12:18">
      <c r="L980"/>
      <c r="M980"/>
      <c r="N980"/>
      <c r="O980"/>
      <c r="P980"/>
      <c r="Q980"/>
      <c r="R980"/>
    </row>
    <row r="981" spans="12:18">
      <c r="L981"/>
      <c r="M981"/>
      <c r="N981"/>
      <c r="O981"/>
      <c r="P981"/>
      <c r="Q981"/>
      <c r="R981"/>
    </row>
    <row r="982" spans="12:18">
      <c r="L982"/>
      <c r="M982"/>
      <c r="N982"/>
      <c r="O982"/>
      <c r="P982"/>
      <c r="Q982"/>
      <c r="R982"/>
    </row>
    <row r="983" spans="12:18">
      <c r="L983"/>
      <c r="M983"/>
      <c r="N983"/>
      <c r="O983"/>
      <c r="P983"/>
      <c r="Q983"/>
      <c r="R983"/>
    </row>
    <row r="984" spans="12:18">
      <c r="L984"/>
      <c r="M984"/>
      <c r="N984"/>
      <c r="O984"/>
      <c r="P984"/>
      <c r="Q984"/>
      <c r="R984"/>
    </row>
    <row r="985" spans="12:18">
      <c r="L985"/>
      <c r="M985"/>
      <c r="N985"/>
      <c r="O985"/>
      <c r="P985"/>
      <c r="Q985"/>
      <c r="R985"/>
    </row>
    <row r="986" spans="12:18">
      <c r="L986"/>
      <c r="M986"/>
      <c r="N986"/>
      <c r="O986"/>
      <c r="P986"/>
      <c r="Q986"/>
      <c r="R986"/>
    </row>
    <row r="987" spans="12:18">
      <c r="L987"/>
      <c r="M987"/>
      <c r="N987"/>
      <c r="O987"/>
      <c r="P987"/>
      <c r="Q987"/>
      <c r="R987"/>
    </row>
    <row r="988" spans="12:18">
      <c r="L988"/>
      <c r="M988"/>
      <c r="N988"/>
      <c r="O988"/>
      <c r="P988"/>
      <c r="Q988"/>
      <c r="R988"/>
    </row>
    <row r="989" spans="12:18">
      <c r="L989"/>
      <c r="M989"/>
      <c r="N989"/>
      <c r="O989"/>
      <c r="P989"/>
      <c r="Q989"/>
      <c r="R989"/>
    </row>
    <row r="990" spans="12:18">
      <c r="L990"/>
      <c r="M990"/>
      <c r="N990"/>
      <c r="O990"/>
      <c r="P990"/>
      <c r="Q990"/>
      <c r="R990"/>
    </row>
    <row r="991" spans="12:18">
      <c r="L991"/>
      <c r="M991"/>
      <c r="N991"/>
      <c r="O991"/>
      <c r="P991"/>
      <c r="Q991"/>
      <c r="R991"/>
    </row>
    <row r="992" spans="12:18">
      <c r="L992"/>
      <c r="M992"/>
      <c r="N992"/>
      <c r="O992"/>
      <c r="P992"/>
      <c r="Q992"/>
      <c r="R992"/>
    </row>
    <row r="993" spans="12:18">
      <c r="L993"/>
      <c r="M993"/>
      <c r="N993"/>
      <c r="O993"/>
      <c r="P993"/>
      <c r="Q993"/>
      <c r="R993"/>
    </row>
    <row r="994" spans="12:18">
      <c r="L994"/>
      <c r="M994"/>
      <c r="N994"/>
      <c r="O994"/>
      <c r="P994"/>
      <c r="Q994"/>
      <c r="R994"/>
    </row>
    <row r="995" spans="12:18">
      <c r="L995"/>
      <c r="M995"/>
      <c r="N995"/>
      <c r="O995"/>
      <c r="P995"/>
      <c r="Q995"/>
      <c r="R995"/>
    </row>
    <row r="996" spans="12:18">
      <c r="L996"/>
      <c r="M996"/>
      <c r="N996"/>
      <c r="O996"/>
      <c r="P996"/>
      <c r="Q996"/>
      <c r="R996"/>
    </row>
    <row r="997" spans="12:18">
      <c r="L997"/>
      <c r="M997"/>
      <c r="N997"/>
      <c r="O997"/>
      <c r="P997"/>
      <c r="Q997"/>
      <c r="R997"/>
    </row>
    <row r="998" spans="12:18">
      <c r="L998"/>
      <c r="M998"/>
      <c r="N998"/>
      <c r="O998"/>
      <c r="P998"/>
      <c r="Q998"/>
      <c r="R998"/>
    </row>
    <row r="999" spans="12:18">
      <c r="L999"/>
      <c r="M999"/>
      <c r="N999"/>
      <c r="O999"/>
      <c r="P999"/>
      <c r="Q999"/>
      <c r="R999"/>
    </row>
    <row r="1000" spans="12:18">
      <c r="L1000"/>
      <c r="M1000"/>
      <c r="N1000"/>
      <c r="O1000"/>
      <c r="P1000"/>
      <c r="Q1000"/>
      <c r="R1000"/>
    </row>
    <row r="1001" spans="12:18">
      <c r="L1001"/>
      <c r="M1001"/>
      <c r="N1001"/>
      <c r="O1001"/>
      <c r="P1001"/>
      <c r="Q1001"/>
      <c r="R1001"/>
    </row>
    <row r="1002" spans="12:18">
      <c r="L1002"/>
      <c r="M1002"/>
      <c r="N1002"/>
      <c r="O1002"/>
      <c r="P1002"/>
      <c r="Q1002"/>
      <c r="R1002"/>
    </row>
    <row r="1003" spans="12:18">
      <c r="L1003"/>
      <c r="M1003"/>
      <c r="N1003"/>
      <c r="O1003"/>
      <c r="P1003"/>
      <c r="Q1003"/>
      <c r="R1003"/>
    </row>
    <row r="1004" spans="12:18">
      <c r="L1004"/>
      <c r="M1004"/>
      <c r="N1004"/>
      <c r="O1004"/>
      <c r="P1004"/>
      <c r="Q1004"/>
      <c r="R1004"/>
    </row>
    <row r="1005" spans="12:18">
      <c r="L1005"/>
      <c r="M1005"/>
      <c r="N1005"/>
      <c r="O1005"/>
      <c r="P1005"/>
      <c r="Q1005"/>
      <c r="R1005"/>
    </row>
    <row r="1006" spans="12:18">
      <c r="L1006"/>
      <c r="M1006"/>
      <c r="N1006"/>
      <c r="O1006"/>
      <c r="P1006"/>
      <c r="Q1006"/>
      <c r="R1006"/>
    </row>
    <row r="1007" spans="12:18">
      <c r="L1007"/>
      <c r="M1007"/>
      <c r="N1007"/>
      <c r="O1007"/>
      <c r="P1007"/>
      <c r="Q1007"/>
      <c r="R1007"/>
    </row>
    <row r="1008" spans="12:18">
      <c r="L1008"/>
      <c r="M1008"/>
      <c r="N1008"/>
      <c r="O1008"/>
      <c r="P1008"/>
      <c r="Q1008"/>
      <c r="R1008"/>
    </row>
    <row r="1009" spans="12:18">
      <c r="L1009"/>
      <c r="M1009"/>
      <c r="N1009"/>
      <c r="O1009"/>
      <c r="P1009"/>
      <c r="Q1009"/>
      <c r="R1009"/>
    </row>
    <row r="1010" spans="12:18">
      <c r="L1010"/>
      <c r="M1010"/>
      <c r="N1010"/>
      <c r="O1010"/>
      <c r="P1010"/>
      <c r="Q1010"/>
      <c r="R1010"/>
    </row>
    <row r="1011" spans="12:18">
      <c r="L1011"/>
      <c r="M1011"/>
      <c r="N1011"/>
      <c r="O1011"/>
      <c r="P1011"/>
      <c r="Q1011"/>
      <c r="R1011"/>
    </row>
    <row r="1012" spans="12:18">
      <c r="L1012"/>
      <c r="M1012"/>
      <c r="N1012"/>
      <c r="O1012"/>
      <c r="P1012"/>
      <c r="Q1012"/>
      <c r="R1012"/>
    </row>
    <row r="1013" spans="12:18">
      <c r="L1013"/>
      <c r="M1013"/>
      <c r="N1013"/>
      <c r="O1013"/>
      <c r="P1013"/>
      <c r="Q1013"/>
      <c r="R1013"/>
    </row>
    <row r="1014" spans="12:18">
      <c r="L1014"/>
      <c r="M1014"/>
      <c r="N1014"/>
      <c r="O1014"/>
      <c r="P1014"/>
      <c r="Q1014"/>
      <c r="R1014"/>
    </row>
    <row r="1015" spans="12:18">
      <c r="L1015"/>
      <c r="M1015"/>
      <c r="N1015"/>
      <c r="O1015"/>
      <c r="P1015"/>
      <c r="Q1015"/>
      <c r="R1015"/>
    </row>
    <row r="1016" spans="12:18">
      <c r="L1016"/>
      <c r="M1016"/>
      <c r="N1016"/>
      <c r="O1016"/>
      <c r="P1016"/>
      <c r="Q1016"/>
      <c r="R1016"/>
    </row>
    <row r="1017" spans="12:18">
      <c r="L1017"/>
      <c r="M1017"/>
      <c r="N1017"/>
      <c r="O1017"/>
      <c r="P1017"/>
      <c r="Q1017"/>
      <c r="R1017"/>
    </row>
    <row r="1018" spans="12:18">
      <c r="L1018"/>
      <c r="M1018"/>
      <c r="N1018"/>
      <c r="O1018"/>
      <c r="P1018"/>
      <c r="Q1018"/>
      <c r="R1018"/>
    </row>
    <row r="1019" spans="12:18">
      <c r="L1019"/>
      <c r="M1019"/>
      <c r="N1019"/>
      <c r="O1019"/>
      <c r="P1019"/>
      <c r="Q1019"/>
      <c r="R1019"/>
    </row>
    <row r="1020" spans="12:18">
      <c r="L1020"/>
      <c r="M1020"/>
      <c r="N1020"/>
      <c r="O1020"/>
      <c r="P1020"/>
      <c r="Q1020"/>
      <c r="R1020"/>
    </row>
    <row r="1021" spans="12:18">
      <c r="L1021"/>
      <c r="M1021"/>
      <c r="N1021"/>
      <c r="O1021"/>
      <c r="P1021"/>
      <c r="Q1021"/>
      <c r="R1021"/>
    </row>
    <row r="1022" spans="12:18">
      <c r="L1022"/>
      <c r="M1022"/>
      <c r="N1022"/>
      <c r="O1022"/>
      <c r="P1022"/>
      <c r="Q1022"/>
      <c r="R1022"/>
    </row>
    <row r="1023" spans="12:18">
      <c r="L1023"/>
      <c r="M1023"/>
      <c r="N1023"/>
      <c r="O1023"/>
      <c r="P1023"/>
      <c r="Q1023"/>
      <c r="R1023"/>
    </row>
    <row r="1024" spans="12:18">
      <c r="L1024"/>
      <c r="M1024"/>
      <c r="N1024"/>
      <c r="O1024"/>
      <c r="P1024"/>
      <c r="Q1024"/>
      <c r="R1024"/>
    </row>
    <row r="1025" spans="12:18">
      <c r="L1025"/>
      <c r="M1025"/>
      <c r="N1025"/>
      <c r="O1025"/>
      <c r="P1025"/>
      <c r="Q1025"/>
      <c r="R1025"/>
    </row>
    <row r="1026" spans="12:18">
      <c r="L1026"/>
      <c r="M1026"/>
      <c r="N1026"/>
      <c r="O1026"/>
      <c r="P1026"/>
      <c r="Q1026"/>
      <c r="R1026"/>
    </row>
    <row r="1027" spans="12:18">
      <c r="L1027"/>
      <c r="M1027"/>
      <c r="N1027"/>
      <c r="O1027"/>
      <c r="P1027"/>
      <c r="Q1027"/>
      <c r="R1027"/>
    </row>
    <row r="1028" spans="12:18">
      <c r="L1028"/>
      <c r="M1028"/>
      <c r="N1028"/>
      <c r="O1028"/>
      <c r="P1028"/>
      <c r="Q1028"/>
      <c r="R1028"/>
    </row>
    <row r="1029" spans="12:18">
      <c r="L1029"/>
      <c r="M1029"/>
      <c r="N1029"/>
      <c r="O1029"/>
      <c r="P1029"/>
      <c r="Q1029"/>
      <c r="R1029"/>
    </row>
    <row r="1030" spans="12:18">
      <c r="L1030"/>
      <c r="M1030"/>
      <c r="N1030"/>
      <c r="O1030"/>
      <c r="P1030"/>
      <c r="Q1030"/>
      <c r="R1030"/>
    </row>
    <row r="1031" spans="12:18">
      <c r="L1031"/>
      <c r="M1031"/>
      <c r="N1031"/>
      <c r="O1031"/>
      <c r="P1031"/>
      <c r="Q1031"/>
      <c r="R1031"/>
    </row>
    <row r="1032" spans="12:18">
      <c r="L1032"/>
      <c r="M1032"/>
      <c r="N1032"/>
      <c r="O1032"/>
      <c r="P1032"/>
      <c r="Q1032"/>
      <c r="R1032"/>
    </row>
    <row r="1033" spans="12:18">
      <c r="L1033"/>
      <c r="M1033"/>
      <c r="N1033"/>
      <c r="O1033"/>
      <c r="P1033"/>
      <c r="Q1033"/>
      <c r="R1033"/>
    </row>
    <row r="1034" spans="12:18">
      <c r="L1034"/>
      <c r="M1034"/>
      <c r="N1034"/>
      <c r="O1034"/>
      <c r="P1034"/>
      <c r="Q1034"/>
      <c r="R1034"/>
    </row>
    <row r="1035" spans="12:18">
      <c r="L1035"/>
      <c r="M1035"/>
      <c r="N1035"/>
      <c r="O1035"/>
      <c r="P1035"/>
      <c r="Q1035"/>
      <c r="R1035"/>
    </row>
    <row r="1036" spans="12:18">
      <c r="L1036"/>
      <c r="M1036"/>
      <c r="N1036"/>
      <c r="O1036"/>
      <c r="P1036"/>
      <c r="Q1036"/>
      <c r="R1036"/>
    </row>
    <row r="1037" spans="12:18">
      <c r="L1037"/>
      <c r="M1037"/>
      <c r="N1037"/>
      <c r="O1037"/>
      <c r="P1037"/>
      <c r="Q1037"/>
      <c r="R1037"/>
    </row>
    <row r="1038" spans="12:18">
      <c r="L1038"/>
      <c r="M1038"/>
      <c r="N1038"/>
      <c r="O1038"/>
      <c r="P1038"/>
      <c r="Q1038"/>
      <c r="R1038"/>
    </row>
    <row r="1039" spans="12:18">
      <c r="L1039"/>
      <c r="M1039"/>
      <c r="N1039"/>
      <c r="O1039"/>
      <c r="P1039"/>
      <c r="Q1039"/>
      <c r="R1039"/>
    </row>
    <row r="1040" spans="12:18">
      <c r="L1040"/>
      <c r="M1040"/>
      <c r="N1040"/>
      <c r="O1040"/>
      <c r="P1040"/>
      <c r="Q1040"/>
      <c r="R1040"/>
    </row>
    <row r="1041" spans="12:18">
      <c r="L1041"/>
      <c r="M1041"/>
      <c r="N1041"/>
      <c r="O1041"/>
      <c r="P1041"/>
      <c r="Q1041"/>
      <c r="R1041"/>
    </row>
    <row r="1042" spans="12:18">
      <c r="L1042"/>
      <c r="M1042"/>
      <c r="N1042"/>
      <c r="O1042"/>
      <c r="P1042"/>
      <c r="Q1042"/>
      <c r="R1042"/>
    </row>
    <row r="1043" spans="12:18">
      <c r="L1043"/>
      <c r="M1043"/>
      <c r="N1043"/>
      <c r="O1043"/>
      <c r="P1043"/>
      <c r="Q1043"/>
      <c r="R1043"/>
    </row>
    <row r="1044" spans="12:18">
      <c r="L1044"/>
      <c r="M1044"/>
      <c r="N1044"/>
      <c r="O1044"/>
      <c r="P1044"/>
      <c r="Q1044"/>
      <c r="R1044"/>
    </row>
    <row r="1045" spans="12:18">
      <c r="L1045"/>
      <c r="M1045"/>
      <c r="N1045"/>
      <c r="O1045"/>
      <c r="P1045"/>
      <c r="Q1045"/>
      <c r="R1045"/>
    </row>
    <row r="1046" spans="12:18">
      <c r="L1046"/>
      <c r="M1046"/>
      <c r="N1046"/>
      <c r="O1046"/>
      <c r="P1046"/>
      <c r="Q1046"/>
      <c r="R1046"/>
    </row>
    <row r="1047" spans="12:18">
      <c r="L1047"/>
      <c r="M1047"/>
      <c r="N1047"/>
      <c r="O1047"/>
      <c r="P1047"/>
      <c r="Q1047"/>
      <c r="R1047"/>
    </row>
    <row r="1048" spans="12:18">
      <c r="L1048"/>
      <c r="M1048"/>
      <c r="N1048"/>
      <c r="O1048"/>
      <c r="P1048"/>
      <c r="Q1048"/>
      <c r="R1048"/>
    </row>
    <row r="1049" spans="12:18">
      <c r="L1049"/>
      <c r="M1049"/>
      <c r="N1049"/>
      <c r="O1049"/>
      <c r="P1049"/>
      <c r="Q1049"/>
      <c r="R1049"/>
    </row>
    <row r="1050" spans="12:18">
      <c r="L1050"/>
      <c r="M1050"/>
      <c r="N1050"/>
      <c r="O1050"/>
      <c r="P1050"/>
      <c r="Q1050"/>
      <c r="R1050"/>
    </row>
    <row r="1051" spans="12:18">
      <c r="L1051"/>
      <c r="M1051"/>
      <c r="N1051"/>
      <c r="O1051"/>
      <c r="P1051"/>
      <c r="Q1051"/>
      <c r="R1051"/>
    </row>
    <row r="1052" spans="12:18">
      <c r="L1052"/>
      <c r="M1052"/>
      <c r="N1052"/>
      <c r="O1052"/>
      <c r="P1052"/>
      <c r="Q1052"/>
      <c r="R1052"/>
    </row>
    <row r="1053" spans="12:18">
      <c r="L1053"/>
      <c r="M1053"/>
      <c r="N1053"/>
      <c r="O1053"/>
      <c r="P1053"/>
      <c r="Q1053"/>
      <c r="R1053"/>
    </row>
    <row r="1054" spans="12:18">
      <c r="L1054"/>
      <c r="M1054"/>
      <c r="N1054"/>
      <c r="O1054"/>
      <c r="P1054"/>
      <c r="Q1054"/>
      <c r="R1054"/>
    </row>
    <row r="1055" spans="12:18">
      <c r="L1055"/>
      <c r="M1055"/>
      <c r="N1055"/>
      <c r="O1055"/>
      <c r="P1055"/>
      <c r="Q1055"/>
      <c r="R1055"/>
    </row>
    <row r="1056" spans="12:18">
      <c r="L1056"/>
      <c r="M1056"/>
      <c r="N1056"/>
      <c r="O1056"/>
      <c r="P1056"/>
      <c r="Q1056"/>
      <c r="R1056"/>
    </row>
    <row r="1057" spans="12:18">
      <c r="L1057"/>
      <c r="M1057"/>
      <c r="N1057"/>
      <c r="O1057"/>
      <c r="P1057"/>
      <c r="Q1057"/>
      <c r="R1057"/>
    </row>
    <row r="1058" spans="12:18">
      <c r="L1058"/>
      <c r="M1058"/>
      <c r="N1058"/>
      <c r="O1058"/>
      <c r="P1058"/>
      <c r="Q1058"/>
      <c r="R1058"/>
    </row>
    <row r="1059" spans="12:18">
      <c r="L1059"/>
      <c r="M1059"/>
      <c r="N1059"/>
      <c r="O1059"/>
      <c r="P1059"/>
      <c r="Q1059"/>
      <c r="R1059"/>
    </row>
    <row r="1060" spans="12:18">
      <c r="L1060"/>
      <c r="M1060"/>
      <c r="N1060"/>
      <c r="O1060"/>
      <c r="P1060"/>
      <c r="Q1060"/>
      <c r="R1060"/>
    </row>
    <row r="1061" spans="12:18">
      <c r="L1061"/>
      <c r="M1061"/>
      <c r="N1061"/>
      <c r="O1061"/>
      <c r="P1061"/>
      <c r="Q1061"/>
      <c r="R1061"/>
    </row>
    <row r="1062" spans="12:18">
      <c r="L1062"/>
      <c r="M1062"/>
      <c r="N1062"/>
      <c r="O1062"/>
      <c r="P1062"/>
      <c r="Q1062"/>
      <c r="R1062"/>
    </row>
    <row r="1063" spans="12:18">
      <c r="L1063"/>
      <c r="M1063"/>
      <c r="N1063"/>
      <c r="O1063"/>
      <c r="P1063"/>
      <c r="Q1063"/>
      <c r="R1063"/>
    </row>
    <row r="1064" spans="12:18">
      <c r="L1064"/>
      <c r="M1064"/>
      <c r="N1064"/>
      <c r="O1064"/>
      <c r="P1064"/>
      <c r="Q1064"/>
      <c r="R1064"/>
    </row>
    <row r="1065" spans="12:18">
      <c r="L1065"/>
      <c r="M1065"/>
      <c r="N1065"/>
      <c r="O1065"/>
      <c r="P1065"/>
      <c r="Q1065"/>
      <c r="R1065"/>
    </row>
    <row r="1066" spans="12:18">
      <c r="L1066"/>
      <c r="M1066"/>
      <c r="N1066"/>
      <c r="O1066"/>
      <c r="P1066"/>
      <c r="Q1066"/>
      <c r="R1066"/>
    </row>
    <row r="1067" spans="12:18">
      <c r="L1067"/>
      <c r="M1067"/>
      <c r="N1067"/>
      <c r="O1067"/>
      <c r="P1067"/>
      <c r="Q1067"/>
      <c r="R1067"/>
    </row>
    <row r="1068" spans="12:18">
      <c r="L1068"/>
      <c r="M1068"/>
      <c r="N1068"/>
      <c r="O1068"/>
      <c r="P1068"/>
      <c r="Q1068"/>
      <c r="R1068"/>
    </row>
    <row r="1069" spans="12:18">
      <c r="L1069"/>
      <c r="M1069"/>
      <c r="N1069"/>
      <c r="O1069"/>
      <c r="P1069"/>
      <c r="Q1069"/>
      <c r="R1069"/>
    </row>
    <row r="1070" spans="12:18">
      <c r="L1070"/>
      <c r="M1070"/>
      <c r="N1070"/>
      <c r="O1070"/>
      <c r="P1070"/>
      <c r="Q1070"/>
      <c r="R1070"/>
    </row>
    <row r="1071" spans="12:18">
      <c r="L1071"/>
      <c r="M1071"/>
      <c r="N1071"/>
      <c r="O1071"/>
      <c r="P1071"/>
      <c r="Q1071"/>
      <c r="R1071"/>
    </row>
    <row r="1072" spans="12:18">
      <c r="L1072"/>
      <c r="M1072"/>
      <c r="N1072"/>
      <c r="O1072"/>
      <c r="P1072"/>
      <c r="Q1072"/>
      <c r="R1072"/>
    </row>
    <row r="1073" spans="12:18">
      <c r="L1073"/>
      <c r="M1073"/>
      <c r="N1073"/>
      <c r="O1073"/>
      <c r="P1073"/>
      <c r="Q1073"/>
      <c r="R1073"/>
    </row>
    <row r="1074" spans="12:18">
      <c r="L1074"/>
      <c r="M1074"/>
      <c r="N1074"/>
      <c r="O1074"/>
      <c r="P1074"/>
      <c r="Q1074"/>
      <c r="R1074"/>
    </row>
    <row r="1075" spans="12:18">
      <c r="L1075"/>
      <c r="M1075"/>
      <c r="N1075"/>
      <c r="O1075"/>
      <c r="P1075"/>
      <c r="Q1075"/>
      <c r="R1075"/>
    </row>
    <row r="1076" spans="12:18">
      <c r="L1076"/>
      <c r="M1076"/>
      <c r="N1076"/>
      <c r="O1076"/>
      <c r="P1076"/>
      <c r="Q1076"/>
      <c r="R1076"/>
    </row>
    <row r="1077" spans="12:18">
      <c r="L1077"/>
      <c r="M1077"/>
      <c r="N1077"/>
      <c r="O1077"/>
      <c r="P1077"/>
      <c r="Q1077"/>
      <c r="R1077"/>
    </row>
    <row r="1078" spans="12:18">
      <c r="L1078"/>
      <c r="M1078"/>
      <c r="N1078"/>
      <c r="O1078"/>
      <c r="P1078"/>
      <c r="Q1078"/>
      <c r="R1078"/>
    </row>
    <row r="1079" spans="12:18">
      <c r="L1079"/>
      <c r="M1079"/>
      <c r="N1079"/>
      <c r="O1079"/>
      <c r="P1079"/>
      <c r="Q1079"/>
      <c r="R1079"/>
    </row>
    <row r="1080" spans="12:18">
      <c r="L1080"/>
      <c r="M1080"/>
      <c r="N1080"/>
      <c r="O1080"/>
      <c r="P1080"/>
      <c r="Q1080"/>
      <c r="R1080"/>
    </row>
    <row r="1081" spans="12:18">
      <c r="L1081"/>
      <c r="M1081"/>
      <c r="N1081"/>
      <c r="O1081"/>
      <c r="P1081"/>
      <c r="Q1081"/>
      <c r="R1081"/>
    </row>
    <row r="1082" spans="12:18">
      <c r="L1082"/>
      <c r="M1082"/>
      <c r="N1082"/>
      <c r="O1082"/>
      <c r="P1082"/>
      <c r="Q1082"/>
      <c r="R1082"/>
    </row>
    <row r="1083" spans="12:18">
      <c r="L1083"/>
      <c r="M1083"/>
      <c r="N1083"/>
      <c r="O1083"/>
      <c r="P1083"/>
      <c r="Q1083"/>
      <c r="R1083"/>
    </row>
    <row r="1084" spans="12:18">
      <c r="L1084"/>
      <c r="M1084"/>
      <c r="N1084"/>
      <c r="O1084"/>
      <c r="P1084"/>
      <c r="Q1084"/>
      <c r="R1084"/>
    </row>
    <row r="1085" spans="12:18">
      <c r="L1085"/>
      <c r="M1085"/>
      <c r="N1085"/>
      <c r="O1085"/>
      <c r="P1085"/>
      <c r="Q1085"/>
      <c r="R1085"/>
    </row>
    <row r="1086" spans="12:18">
      <c r="L1086"/>
      <c r="M1086"/>
      <c r="N1086"/>
      <c r="O1086"/>
      <c r="P1086"/>
      <c r="Q1086"/>
      <c r="R1086"/>
    </row>
    <row r="1087" spans="12:18">
      <c r="L1087"/>
      <c r="M1087"/>
      <c r="N1087"/>
      <c r="O1087"/>
      <c r="P1087"/>
      <c r="Q1087"/>
      <c r="R1087"/>
    </row>
    <row r="1088" spans="12:18">
      <c r="L1088"/>
      <c r="M1088"/>
      <c r="N1088"/>
      <c r="O1088"/>
      <c r="P1088"/>
      <c r="Q1088"/>
      <c r="R1088"/>
    </row>
    <row r="1089" spans="12:18">
      <c r="L1089"/>
      <c r="M1089"/>
      <c r="N1089"/>
      <c r="O1089"/>
      <c r="P1089"/>
      <c r="Q1089"/>
      <c r="R1089"/>
    </row>
    <row r="1090" spans="12:18">
      <c r="L1090"/>
      <c r="M1090"/>
      <c r="N1090"/>
      <c r="O1090"/>
      <c r="P1090"/>
      <c r="Q1090"/>
      <c r="R1090"/>
    </row>
    <row r="1091" spans="12:18">
      <c r="L1091"/>
      <c r="M1091"/>
      <c r="N1091"/>
      <c r="O1091"/>
      <c r="P1091"/>
      <c r="Q1091"/>
      <c r="R1091"/>
    </row>
    <row r="1092" spans="12:18">
      <c r="L1092"/>
      <c r="M1092"/>
      <c r="N1092"/>
      <c r="O1092"/>
      <c r="P1092"/>
      <c r="Q1092"/>
      <c r="R1092"/>
    </row>
    <row r="1093" spans="12:18">
      <c r="L1093"/>
      <c r="M1093"/>
      <c r="N1093"/>
      <c r="O1093"/>
      <c r="P1093"/>
      <c r="Q1093"/>
      <c r="R1093"/>
    </row>
    <row r="1094" spans="12:18">
      <c r="L1094"/>
      <c r="M1094"/>
      <c r="N1094"/>
      <c r="O1094"/>
      <c r="P1094"/>
      <c r="Q1094"/>
      <c r="R1094"/>
    </row>
    <row r="1095" spans="12:18">
      <c r="L1095"/>
      <c r="M1095"/>
      <c r="N1095"/>
      <c r="O1095"/>
      <c r="P1095"/>
      <c r="Q1095"/>
      <c r="R1095"/>
    </row>
    <row r="1096" spans="12:18">
      <c r="L1096"/>
      <c r="M1096"/>
      <c r="N1096"/>
      <c r="O1096"/>
      <c r="P1096"/>
      <c r="Q1096"/>
      <c r="R1096"/>
    </row>
    <row r="1097" spans="12:18">
      <c r="L1097"/>
      <c r="M1097"/>
      <c r="N1097"/>
      <c r="O1097"/>
      <c r="P1097"/>
      <c r="Q1097"/>
      <c r="R1097"/>
    </row>
    <row r="1098" spans="12:18">
      <c r="L1098"/>
      <c r="M1098"/>
      <c r="N1098"/>
      <c r="O1098"/>
      <c r="P1098"/>
      <c r="Q1098"/>
      <c r="R1098"/>
    </row>
    <row r="1099" spans="12:18">
      <c r="L1099"/>
      <c r="M1099"/>
      <c r="N1099"/>
      <c r="O1099"/>
      <c r="P1099"/>
      <c r="Q1099"/>
      <c r="R1099"/>
    </row>
    <row r="1100" spans="12:18">
      <c r="L1100"/>
      <c r="M1100"/>
      <c r="N1100"/>
      <c r="O1100"/>
      <c r="P1100"/>
      <c r="Q1100"/>
      <c r="R1100"/>
    </row>
    <row r="1101" spans="12:18">
      <c r="L1101"/>
      <c r="M1101"/>
      <c r="N1101"/>
      <c r="O1101"/>
      <c r="P1101"/>
      <c r="Q1101"/>
      <c r="R1101"/>
    </row>
    <row r="1102" spans="12:18">
      <c r="L1102"/>
      <c r="M1102"/>
      <c r="N1102"/>
      <c r="O1102"/>
      <c r="P1102"/>
      <c r="Q1102"/>
      <c r="R1102"/>
    </row>
    <row r="1103" spans="12:18">
      <c r="L1103"/>
      <c r="M1103"/>
      <c r="N1103"/>
      <c r="O1103"/>
      <c r="P1103"/>
      <c r="Q1103"/>
      <c r="R1103"/>
    </row>
    <row r="1104" spans="12:18">
      <c r="L1104"/>
      <c r="M1104"/>
      <c r="N1104"/>
      <c r="O1104"/>
      <c r="P1104"/>
      <c r="Q1104"/>
      <c r="R1104"/>
    </row>
    <row r="1105" spans="12:18">
      <c r="L1105"/>
      <c r="M1105"/>
      <c r="N1105"/>
      <c r="O1105"/>
      <c r="P1105"/>
      <c r="Q1105"/>
      <c r="R1105"/>
    </row>
    <row r="1106" spans="12:18">
      <c r="L1106"/>
      <c r="M1106"/>
      <c r="N1106"/>
      <c r="O1106"/>
      <c r="P1106"/>
      <c r="Q1106"/>
      <c r="R1106"/>
    </row>
    <row r="1107" spans="12:18">
      <c r="L1107"/>
      <c r="M1107"/>
      <c r="N1107"/>
      <c r="O1107"/>
      <c r="P1107"/>
      <c r="Q1107"/>
      <c r="R1107"/>
    </row>
    <row r="1108" spans="12:18">
      <c r="L1108"/>
      <c r="M1108"/>
      <c r="N1108"/>
      <c r="O1108"/>
      <c r="P1108"/>
      <c r="Q1108"/>
      <c r="R1108"/>
    </row>
    <row r="1109" spans="12:18">
      <c r="L1109"/>
      <c r="M1109"/>
      <c r="N1109"/>
      <c r="O1109"/>
      <c r="P1109"/>
      <c r="Q1109"/>
      <c r="R1109"/>
    </row>
    <row r="1110" spans="12:18">
      <c r="L1110"/>
      <c r="M1110"/>
      <c r="N1110"/>
      <c r="O1110"/>
      <c r="P1110"/>
      <c r="Q1110"/>
      <c r="R1110"/>
    </row>
    <row r="1111" spans="12:18">
      <c r="L1111"/>
      <c r="M1111"/>
      <c r="N1111"/>
      <c r="O1111"/>
      <c r="P1111"/>
      <c r="Q1111"/>
      <c r="R1111"/>
    </row>
    <row r="1112" spans="12:18">
      <c r="L1112"/>
      <c r="M1112"/>
      <c r="N1112"/>
      <c r="O1112"/>
      <c r="P1112"/>
      <c r="Q1112"/>
      <c r="R1112"/>
    </row>
    <row r="1113" spans="12:18">
      <c r="L1113"/>
      <c r="M1113"/>
      <c r="N1113"/>
      <c r="O1113"/>
      <c r="P1113"/>
      <c r="Q1113"/>
      <c r="R1113"/>
    </row>
    <row r="1114" spans="12:18">
      <c r="L1114"/>
      <c r="M1114"/>
      <c r="N1114"/>
      <c r="O1114"/>
      <c r="P1114"/>
      <c r="Q1114"/>
      <c r="R1114"/>
    </row>
    <row r="1115" spans="12:18">
      <c r="L1115"/>
      <c r="M1115"/>
      <c r="N1115"/>
      <c r="O1115"/>
      <c r="P1115"/>
      <c r="Q1115"/>
      <c r="R1115"/>
    </row>
    <row r="1116" spans="12:18">
      <c r="L1116"/>
      <c r="M1116"/>
      <c r="N1116"/>
      <c r="O1116"/>
      <c r="P1116"/>
      <c r="Q1116"/>
      <c r="R1116"/>
    </row>
    <row r="1117" spans="12:18">
      <c r="L1117"/>
      <c r="M1117"/>
      <c r="N1117"/>
      <c r="O1117"/>
      <c r="P1117"/>
      <c r="Q1117"/>
      <c r="R1117"/>
    </row>
    <row r="1118" spans="12:18">
      <c r="L1118"/>
      <c r="M1118"/>
      <c r="N1118"/>
      <c r="O1118"/>
      <c r="P1118"/>
      <c r="Q1118"/>
      <c r="R1118"/>
    </row>
    <row r="1119" spans="12:18">
      <c r="L1119"/>
      <c r="M1119"/>
      <c r="N1119"/>
      <c r="O1119"/>
      <c r="P1119"/>
      <c r="Q1119"/>
      <c r="R1119"/>
    </row>
    <row r="1120" spans="12:18">
      <c r="L1120"/>
      <c r="M1120"/>
      <c r="N1120"/>
      <c r="O1120"/>
      <c r="P1120"/>
      <c r="Q1120"/>
      <c r="R1120"/>
    </row>
    <row r="1121" spans="12:18">
      <c r="L1121"/>
      <c r="M1121"/>
      <c r="N1121"/>
      <c r="O1121"/>
      <c r="P1121"/>
      <c r="Q1121"/>
      <c r="R1121"/>
    </row>
    <row r="1122" spans="12:18">
      <c r="L1122"/>
      <c r="M1122"/>
      <c r="N1122"/>
      <c r="O1122"/>
      <c r="P1122"/>
      <c r="Q1122"/>
      <c r="R1122"/>
    </row>
    <row r="1123" spans="12:18">
      <c r="L1123"/>
      <c r="M1123"/>
      <c r="N1123"/>
      <c r="O1123"/>
      <c r="P1123"/>
      <c r="Q1123"/>
      <c r="R1123"/>
    </row>
    <row r="1124" spans="12:18">
      <c r="L1124"/>
      <c r="M1124"/>
      <c r="N1124"/>
      <c r="O1124"/>
      <c r="P1124"/>
      <c r="Q1124"/>
      <c r="R1124"/>
    </row>
    <row r="1125" spans="12:18">
      <c r="L1125"/>
      <c r="M1125"/>
      <c r="N1125"/>
      <c r="O1125"/>
      <c r="P1125"/>
      <c r="Q1125"/>
      <c r="R1125"/>
    </row>
    <row r="1126" spans="12:18">
      <c r="L1126"/>
      <c r="M1126"/>
      <c r="N1126"/>
      <c r="O1126"/>
      <c r="P1126"/>
      <c r="Q1126"/>
      <c r="R1126"/>
    </row>
    <row r="1127" spans="12:18">
      <c r="L1127"/>
      <c r="M1127"/>
      <c r="N1127"/>
      <c r="O1127"/>
      <c r="P1127"/>
      <c r="Q1127"/>
      <c r="R1127"/>
    </row>
    <row r="1128" spans="12:18">
      <c r="L1128"/>
      <c r="M1128"/>
      <c r="N1128"/>
      <c r="O1128"/>
      <c r="P1128"/>
      <c r="Q1128"/>
      <c r="R1128"/>
    </row>
    <row r="1129" spans="12:18">
      <c r="L1129"/>
      <c r="M1129"/>
      <c r="N1129"/>
      <c r="O1129"/>
      <c r="P1129"/>
      <c r="Q1129"/>
      <c r="R1129"/>
    </row>
    <row r="1130" spans="12:18">
      <c r="L1130"/>
      <c r="M1130"/>
      <c r="N1130"/>
      <c r="O1130"/>
      <c r="P1130"/>
      <c r="Q1130"/>
      <c r="R1130"/>
    </row>
    <row r="1131" spans="12:18">
      <c r="L1131"/>
      <c r="M1131"/>
      <c r="N1131"/>
      <c r="O1131"/>
      <c r="P1131"/>
      <c r="Q1131"/>
      <c r="R1131"/>
    </row>
    <row r="1132" spans="12:18">
      <c r="L1132"/>
      <c r="M1132"/>
      <c r="N1132"/>
      <c r="O1132"/>
      <c r="P1132"/>
      <c r="Q1132"/>
      <c r="R1132"/>
    </row>
    <row r="1133" spans="12:18">
      <c r="L1133"/>
      <c r="M1133"/>
      <c r="N1133"/>
      <c r="O1133"/>
      <c r="P1133"/>
      <c r="Q1133"/>
      <c r="R1133"/>
    </row>
    <row r="1134" spans="12:18">
      <c r="L1134"/>
      <c r="M1134"/>
      <c r="N1134"/>
      <c r="O1134"/>
      <c r="P1134"/>
      <c r="Q1134"/>
      <c r="R1134"/>
    </row>
    <row r="1135" spans="12:18">
      <c r="L1135"/>
      <c r="M1135"/>
      <c r="N1135"/>
      <c r="O1135"/>
      <c r="P1135"/>
      <c r="Q1135"/>
      <c r="R1135"/>
    </row>
    <row r="1136" spans="12:18">
      <c r="L1136"/>
      <c r="M1136"/>
      <c r="N1136"/>
      <c r="O1136"/>
      <c r="P1136"/>
      <c r="Q1136"/>
      <c r="R1136"/>
    </row>
    <row r="1137" spans="12:18">
      <c r="L1137"/>
      <c r="M1137"/>
      <c r="N1137"/>
      <c r="O1137"/>
      <c r="P1137"/>
      <c r="Q1137"/>
      <c r="R1137"/>
    </row>
    <row r="1138" spans="12:18">
      <c r="L1138"/>
      <c r="M1138"/>
      <c r="N1138"/>
      <c r="O1138"/>
      <c r="P1138"/>
      <c r="Q1138"/>
      <c r="R1138"/>
    </row>
    <row r="1139" spans="12:18">
      <c r="L1139"/>
      <c r="M1139"/>
      <c r="N1139"/>
      <c r="O1139"/>
      <c r="P1139"/>
      <c r="Q1139"/>
      <c r="R1139"/>
    </row>
    <row r="1140" spans="12:18">
      <c r="L1140"/>
      <c r="M1140"/>
      <c r="N1140"/>
      <c r="O1140"/>
      <c r="P1140"/>
      <c r="Q1140"/>
      <c r="R1140"/>
    </row>
    <row r="1141" spans="12:18">
      <c r="L1141"/>
      <c r="M1141"/>
      <c r="N1141"/>
      <c r="O1141"/>
      <c r="P1141"/>
      <c r="Q1141"/>
      <c r="R1141"/>
    </row>
    <row r="1142" spans="12:18">
      <c r="L1142"/>
      <c r="M1142"/>
      <c r="N1142"/>
      <c r="O1142"/>
      <c r="P1142"/>
      <c r="Q1142"/>
      <c r="R1142"/>
    </row>
    <row r="1143" spans="12:18">
      <c r="L1143"/>
      <c r="M1143"/>
      <c r="N1143"/>
      <c r="O1143"/>
      <c r="P1143"/>
      <c r="Q1143"/>
      <c r="R1143"/>
    </row>
    <row r="1144" spans="12:18">
      <c r="L1144"/>
      <c r="M1144"/>
      <c r="N1144"/>
      <c r="O1144"/>
      <c r="P1144"/>
      <c r="Q1144"/>
      <c r="R1144"/>
    </row>
    <row r="1145" spans="12:18">
      <c r="L1145"/>
      <c r="M1145"/>
      <c r="N1145"/>
      <c r="O1145"/>
      <c r="P1145"/>
      <c r="Q1145"/>
      <c r="R1145"/>
    </row>
    <row r="1146" spans="12:18">
      <c r="L1146"/>
      <c r="M1146"/>
      <c r="N1146"/>
      <c r="O1146"/>
      <c r="P1146"/>
      <c r="Q1146"/>
      <c r="R1146"/>
    </row>
    <row r="1147" spans="12:18">
      <c r="L1147"/>
      <c r="M1147"/>
      <c r="N1147"/>
      <c r="O1147"/>
      <c r="P1147"/>
      <c r="Q1147"/>
      <c r="R1147"/>
    </row>
    <row r="1148" spans="12:18">
      <c r="L1148"/>
      <c r="M1148"/>
      <c r="N1148"/>
      <c r="O1148"/>
      <c r="P1148"/>
      <c r="Q1148"/>
      <c r="R1148"/>
    </row>
    <row r="1149" spans="12:18">
      <c r="L1149"/>
      <c r="M1149"/>
      <c r="N1149"/>
      <c r="O1149"/>
      <c r="P1149"/>
      <c r="Q1149"/>
      <c r="R1149"/>
    </row>
    <row r="1150" spans="12:18">
      <c r="L1150"/>
      <c r="M1150"/>
      <c r="N1150"/>
      <c r="O1150"/>
      <c r="P1150"/>
      <c r="Q1150"/>
      <c r="R1150"/>
    </row>
    <row r="1151" spans="12:18">
      <c r="L1151"/>
      <c r="M1151"/>
      <c r="N1151"/>
      <c r="O1151"/>
      <c r="P1151"/>
      <c r="Q1151"/>
      <c r="R1151"/>
    </row>
    <row r="1152" spans="12:18">
      <c r="L1152"/>
      <c r="M1152"/>
      <c r="N1152"/>
      <c r="O1152"/>
      <c r="P1152"/>
      <c r="Q1152"/>
      <c r="R1152"/>
    </row>
    <row r="1153" spans="12:18">
      <c r="L1153"/>
      <c r="M1153"/>
      <c r="N1153"/>
      <c r="O1153"/>
      <c r="P1153"/>
      <c r="Q1153"/>
      <c r="R1153"/>
    </row>
    <row r="1154" spans="12:18">
      <c r="L1154"/>
      <c r="M1154"/>
      <c r="N1154"/>
      <c r="O1154"/>
      <c r="P1154"/>
      <c r="Q1154"/>
      <c r="R1154"/>
    </row>
    <row r="1155" spans="12:18">
      <c r="L1155"/>
      <c r="M1155"/>
      <c r="N1155"/>
      <c r="O1155"/>
      <c r="P1155"/>
      <c r="Q1155"/>
      <c r="R1155"/>
    </row>
    <row r="1156" spans="12:18">
      <c r="L1156"/>
      <c r="M1156"/>
      <c r="N1156"/>
      <c r="O1156"/>
      <c r="P1156"/>
      <c r="Q1156"/>
      <c r="R1156"/>
    </row>
    <row r="1157" spans="12:18">
      <c r="L1157"/>
      <c r="M1157"/>
      <c r="N1157"/>
      <c r="O1157"/>
      <c r="P1157"/>
      <c r="Q1157"/>
      <c r="R1157"/>
    </row>
    <row r="1158" spans="12:18">
      <c r="L1158"/>
      <c r="M1158"/>
      <c r="N1158"/>
      <c r="O1158"/>
      <c r="P1158"/>
      <c r="Q1158"/>
      <c r="R1158"/>
    </row>
    <row r="1159" spans="12:18">
      <c r="L1159"/>
      <c r="M1159"/>
      <c r="N1159"/>
      <c r="O1159"/>
      <c r="P1159"/>
      <c r="Q1159"/>
      <c r="R1159"/>
    </row>
    <row r="1160" spans="12:18">
      <c r="L1160"/>
      <c r="M1160"/>
      <c r="N1160"/>
      <c r="O1160"/>
      <c r="P1160"/>
      <c r="Q1160"/>
      <c r="R1160"/>
    </row>
    <row r="1161" spans="12:18">
      <c r="L1161"/>
      <c r="M1161"/>
      <c r="N1161"/>
      <c r="O1161"/>
      <c r="P1161"/>
      <c r="Q1161"/>
      <c r="R1161"/>
    </row>
    <row r="1162" spans="12:18">
      <c r="L1162"/>
      <c r="M1162"/>
      <c r="N1162"/>
      <c r="O1162"/>
      <c r="P1162"/>
      <c r="Q1162"/>
      <c r="R1162"/>
    </row>
    <row r="1163" spans="12:18">
      <c r="L1163"/>
      <c r="M1163"/>
      <c r="N1163"/>
      <c r="O1163"/>
      <c r="P1163"/>
      <c r="Q1163"/>
      <c r="R1163"/>
    </row>
    <row r="1164" spans="12:18">
      <c r="L1164"/>
      <c r="M1164"/>
      <c r="N1164"/>
      <c r="O1164"/>
      <c r="P1164"/>
      <c r="Q1164"/>
      <c r="R1164"/>
    </row>
    <row r="1165" spans="12:18">
      <c r="L1165"/>
      <c r="M1165"/>
      <c r="N1165"/>
      <c r="O1165"/>
      <c r="P1165"/>
      <c r="Q1165"/>
      <c r="R1165"/>
    </row>
    <row r="1166" spans="12:18">
      <c r="L1166"/>
      <c r="M1166"/>
      <c r="N1166"/>
      <c r="O1166"/>
      <c r="P1166"/>
      <c r="Q1166"/>
      <c r="R1166"/>
    </row>
    <row r="1167" spans="12:18">
      <c r="L1167"/>
      <c r="M1167"/>
      <c r="N1167"/>
      <c r="O1167"/>
      <c r="P1167"/>
      <c r="Q1167"/>
      <c r="R1167"/>
    </row>
    <row r="1168" spans="12:18">
      <c r="L1168"/>
      <c r="M1168"/>
      <c r="N1168"/>
      <c r="O1168"/>
      <c r="P1168"/>
      <c r="Q1168"/>
      <c r="R1168"/>
    </row>
    <row r="1169" spans="12:18">
      <c r="L1169"/>
      <c r="M1169"/>
      <c r="N1169"/>
      <c r="O1169"/>
      <c r="P1169"/>
      <c r="Q1169"/>
      <c r="R1169"/>
    </row>
    <row r="1170" spans="12:18">
      <c r="L1170"/>
      <c r="M1170"/>
      <c r="N1170"/>
      <c r="O1170"/>
      <c r="P1170"/>
      <c r="Q1170"/>
      <c r="R1170"/>
    </row>
    <row r="1171" spans="12:18">
      <c r="L1171"/>
      <c r="M1171"/>
      <c r="N1171"/>
      <c r="O1171"/>
      <c r="P1171"/>
      <c r="Q1171"/>
      <c r="R1171"/>
    </row>
    <row r="1172" spans="12:18">
      <c r="L1172"/>
      <c r="M1172"/>
      <c r="N1172"/>
      <c r="O1172"/>
      <c r="P1172"/>
      <c r="Q1172"/>
      <c r="R1172"/>
    </row>
    <row r="1173" spans="12:18">
      <c r="L1173"/>
      <c r="M1173"/>
      <c r="N1173"/>
      <c r="O1173"/>
      <c r="P1173"/>
      <c r="Q1173"/>
      <c r="R1173"/>
    </row>
    <row r="1174" spans="12:18">
      <c r="L1174"/>
      <c r="M1174"/>
      <c r="N1174"/>
      <c r="O1174"/>
      <c r="P1174"/>
      <c r="Q1174"/>
      <c r="R1174"/>
    </row>
    <row r="1175" spans="12:18">
      <c r="L1175"/>
      <c r="M1175"/>
      <c r="N1175"/>
      <c r="O1175"/>
      <c r="P1175"/>
      <c r="Q1175"/>
      <c r="R1175"/>
    </row>
    <row r="1176" spans="12:18">
      <c r="L1176"/>
      <c r="M1176"/>
      <c r="N1176"/>
      <c r="O1176"/>
      <c r="P1176"/>
      <c r="Q1176"/>
      <c r="R1176"/>
    </row>
    <row r="1177" spans="12:18">
      <c r="L1177"/>
      <c r="M1177"/>
      <c r="N1177"/>
      <c r="O1177"/>
      <c r="P1177"/>
      <c r="Q1177"/>
      <c r="R1177"/>
    </row>
    <row r="1178" spans="12:18">
      <c r="L1178"/>
      <c r="M1178"/>
      <c r="N1178"/>
      <c r="O1178"/>
      <c r="P1178"/>
      <c r="Q1178"/>
      <c r="R1178"/>
    </row>
    <row r="1179" spans="12:18">
      <c r="L1179"/>
      <c r="M1179"/>
      <c r="N1179"/>
      <c r="O1179"/>
      <c r="P1179"/>
      <c r="Q1179"/>
      <c r="R1179"/>
    </row>
    <row r="1180" spans="12:18">
      <c r="L1180"/>
      <c r="M1180"/>
      <c r="N1180"/>
      <c r="O1180"/>
      <c r="P1180"/>
      <c r="Q1180"/>
      <c r="R1180"/>
    </row>
    <row r="1181" spans="12:18">
      <c r="L1181"/>
      <c r="M1181"/>
      <c r="N1181"/>
      <c r="O1181"/>
      <c r="P1181"/>
      <c r="Q1181"/>
      <c r="R1181"/>
    </row>
    <row r="1182" spans="12:18">
      <c r="L1182"/>
      <c r="M1182"/>
      <c r="N1182"/>
      <c r="O1182"/>
      <c r="P1182"/>
      <c r="Q1182"/>
      <c r="R1182"/>
    </row>
    <row r="1183" spans="12:18">
      <c r="L1183"/>
      <c r="M1183"/>
      <c r="N1183"/>
      <c r="O1183"/>
      <c r="P1183"/>
      <c r="Q1183"/>
      <c r="R1183"/>
    </row>
    <row r="1184" spans="12:18">
      <c r="L1184"/>
      <c r="M1184"/>
      <c r="N1184"/>
      <c r="O1184"/>
      <c r="P1184"/>
      <c r="Q1184"/>
      <c r="R1184"/>
    </row>
    <row r="1185" spans="12:18">
      <c r="L1185"/>
      <c r="M1185"/>
      <c r="N1185"/>
      <c r="O1185"/>
      <c r="P1185"/>
      <c r="Q1185"/>
      <c r="R1185"/>
    </row>
    <row r="1186" spans="12:18">
      <c r="L1186"/>
      <c r="M1186"/>
      <c r="N1186"/>
      <c r="O1186"/>
      <c r="P1186"/>
      <c r="Q1186"/>
      <c r="R1186"/>
    </row>
    <row r="1187" spans="12:18">
      <c r="L1187"/>
      <c r="M1187"/>
      <c r="N1187"/>
      <c r="O1187"/>
      <c r="P1187"/>
      <c r="Q1187"/>
      <c r="R1187"/>
    </row>
    <row r="1188" spans="12:18">
      <c r="L1188"/>
      <c r="M1188"/>
      <c r="N1188"/>
      <c r="O1188"/>
      <c r="P1188"/>
      <c r="Q1188"/>
      <c r="R1188"/>
    </row>
    <row r="1189" spans="12:18">
      <c r="L1189"/>
      <c r="M1189"/>
      <c r="N1189"/>
      <c r="O1189"/>
      <c r="P1189"/>
      <c r="Q1189"/>
      <c r="R1189"/>
    </row>
    <row r="1190" spans="12:18">
      <c r="L1190"/>
      <c r="M1190"/>
      <c r="N1190"/>
      <c r="O1190"/>
      <c r="P1190"/>
      <c r="Q1190"/>
      <c r="R1190"/>
    </row>
    <row r="1191" spans="12:18">
      <c r="L1191"/>
      <c r="M1191"/>
      <c r="N1191"/>
      <c r="O1191"/>
      <c r="P1191"/>
      <c r="Q1191"/>
      <c r="R1191"/>
    </row>
    <row r="1192" spans="12:18">
      <c r="L1192"/>
      <c r="M1192"/>
      <c r="N1192"/>
      <c r="O1192"/>
      <c r="P1192"/>
      <c r="Q1192"/>
      <c r="R1192"/>
    </row>
    <row r="1193" spans="12:18">
      <c r="L1193"/>
      <c r="M1193"/>
      <c r="N1193"/>
      <c r="O1193"/>
      <c r="P1193"/>
      <c r="Q1193"/>
      <c r="R1193"/>
    </row>
    <row r="1194" spans="12:18">
      <c r="L1194"/>
      <c r="M1194"/>
      <c r="N1194"/>
      <c r="O1194"/>
      <c r="P1194"/>
      <c r="Q1194"/>
      <c r="R1194"/>
    </row>
    <row r="1195" spans="12:18">
      <c r="L1195"/>
      <c r="M1195"/>
      <c r="N1195"/>
      <c r="O1195"/>
      <c r="P1195"/>
      <c r="Q1195"/>
      <c r="R1195"/>
    </row>
    <row r="1196" spans="12:18">
      <c r="L1196"/>
      <c r="M1196"/>
      <c r="N1196"/>
      <c r="O1196"/>
      <c r="P1196"/>
      <c r="Q1196"/>
      <c r="R1196"/>
    </row>
    <row r="1197" spans="12:18">
      <c r="L1197"/>
      <c r="M1197"/>
      <c r="N1197"/>
      <c r="O1197"/>
      <c r="P1197"/>
      <c r="Q1197"/>
      <c r="R1197"/>
    </row>
    <row r="1198" spans="12:18">
      <c r="L1198"/>
      <c r="M1198"/>
      <c r="N1198"/>
      <c r="O1198"/>
      <c r="P1198"/>
      <c r="Q1198"/>
      <c r="R1198"/>
    </row>
    <row r="1199" spans="12:18">
      <c r="L1199"/>
      <c r="M1199"/>
      <c r="N1199"/>
      <c r="O1199"/>
      <c r="P1199"/>
      <c r="Q1199"/>
      <c r="R1199"/>
    </row>
    <row r="1200" spans="12:18">
      <c r="L1200"/>
      <c r="M1200"/>
      <c r="N1200"/>
      <c r="O1200"/>
      <c r="P1200"/>
      <c r="Q1200"/>
      <c r="R1200"/>
    </row>
    <row r="1201" spans="12:18">
      <c r="L1201"/>
      <c r="M1201"/>
      <c r="N1201"/>
      <c r="O1201"/>
      <c r="P1201"/>
      <c r="Q1201"/>
      <c r="R1201"/>
    </row>
    <row r="1202" spans="12:18">
      <c r="L1202"/>
      <c r="M1202"/>
      <c r="N1202"/>
      <c r="O1202"/>
      <c r="P1202"/>
      <c r="Q1202"/>
      <c r="R1202"/>
    </row>
    <row r="1203" spans="12:18">
      <c r="L1203"/>
      <c r="M1203"/>
      <c r="N1203"/>
      <c r="O1203"/>
      <c r="P1203"/>
      <c r="Q1203"/>
      <c r="R1203"/>
    </row>
    <row r="1204" spans="12:18">
      <c r="L1204"/>
      <c r="M1204"/>
      <c r="N1204"/>
      <c r="O1204"/>
      <c r="P1204"/>
      <c r="Q1204"/>
      <c r="R1204"/>
    </row>
    <row r="1205" spans="12:18">
      <c r="L1205"/>
      <c r="M1205"/>
      <c r="N1205"/>
      <c r="O1205"/>
      <c r="P1205"/>
      <c r="Q1205"/>
      <c r="R1205"/>
    </row>
    <row r="1206" spans="12:18">
      <c r="L1206"/>
      <c r="M1206"/>
      <c r="N1206"/>
      <c r="O1206"/>
      <c r="P1206"/>
      <c r="Q1206"/>
      <c r="R1206"/>
    </row>
    <row r="1207" spans="12:18">
      <c r="L1207"/>
      <c r="M1207"/>
      <c r="N1207"/>
      <c r="O1207"/>
      <c r="P1207"/>
      <c r="Q1207"/>
      <c r="R1207"/>
    </row>
    <row r="1208" spans="12:18">
      <c r="L1208"/>
      <c r="M1208"/>
      <c r="N1208"/>
      <c r="O1208"/>
      <c r="P1208"/>
      <c r="Q1208"/>
      <c r="R1208"/>
    </row>
    <row r="1209" spans="12:18">
      <c r="L1209"/>
      <c r="M1209"/>
      <c r="N1209"/>
      <c r="O1209"/>
      <c r="P1209"/>
      <c r="Q1209"/>
      <c r="R1209"/>
    </row>
    <row r="1210" spans="12:18">
      <c r="L1210"/>
      <c r="M1210"/>
      <c r="N1210"/>
      <c r="O1210"/>
      <c r="P1210"/>
      <c r="Q1210"/>
      <c r="R1210"/>
    </row>
    <row r="1211" spans="12:18">
      <c r="L1211"/>
      <c r="M1211"/>
      <c r="N1211"/>
      <c r="O1211"/>
      <c r="P1211"/>
      <c r="Q1211"/>
      <c r="R1211"/>
    </row>
    <row r="1212" spans="12:18">
      <c r="L1212"/>
      <c r="M1212"/>
      <c r="N1212"/>
      <c r="O1212"/>
      <c r="P1212"/>
      <c r="Q1212"/>
      <c r="R1212"/>
    </row>
    <row r="1213" spans="12:18">
      <c r="L1213"/>
      <c r="M1213"/>
      <c r="N1213"/>
      <c r="O1213"/>
      <c r="P1213"/>
      <c r="Q1213"/>
      <c r="R1213"/>
    </row>
    <row r="1214" spans="12:18">
      <c r="L1214"/>
      <c r="M1214"/>
      <c r="N1214"/>
      <c r="O1214"/>
      <c r="P1214"/>
      <c r="Q1214"/>
      <c r="R1214"/>
    </row>
    <row r="1215" spans="12:18">
      <c r="L1215"/>
      <c r="M1215"/>
      <c r="N1215"/>
      <c r="O1215"/>
      <c r="P1215"/>
      <c r="Q1215"/>
      <c r="R1215"/>
    </row>
    <row r="1216" spans="12:18">
      <c r="L1216"/>
      <c r="M1216"/>
      <c r="N1216"/>
      <c r="O1216"/>
      <c r="P1216"/>
      <c r="Q1216"/>
      <c r="R1216"/>
    </row>
    <row r="1217" spans="12:18">
      <c r="L1217"/>
      <c r="M1217"/>
      <c r="N1217"/>
      <c r="O1217"/>
      <c r="P1217"/>
      <c r="Q1217"/>
      <c r="R1217"/>
    </row>
    <row r="1218" spans="12:18">
      <c r="L1218"/>
      <c r="M1218"/>
      <c r="N1218"/>
      <c r="O1218"/>
      <c r="P1218"/>
      <c r="Q1218"/>
      <c r="R1218"/>
    </row>
    <row r="1219" spans="12:18">
      <c r="L1219"/>
      <c r="M1219"/>
      <c r="N1219"/>
      <c r="O1219"/>
      <c r="P1219"/>
      <c r="Q1219"/>
      <c r="R1219"/>
    </row>
    <row r="1220" spans="12:18">
      <c r="L1220"/>
      <c r="M1220"/>
      <c r="N1220"/>
      <c r="O1220"/>
      <c r="P1220"/>
      <c r="Q1220"/>
      <c r="R1220"/>
    </row>
    <row r="1221" spans="12:18">
      <c r="L1221"/>
      <c r="M1221"/>
      <c r="N1221"/>
      <c r="O1221"/>
      <c r="P1221"/>
      <c r="Q1221"/>
      <c r="R1221"/>
    </row>
    <row r="1222" spans="12:18">
      <c r="L1222"/>
      <c r="M1222"/>
      <c r="N1222"/>
      <c r="O1222"/>
      <c r="P1222"/>
      <c r="Q1222"/>
      <c r="R1222"/>
    </row>
    <row r="1223" spans="12:18">
      <c r="L1223"/>
      <c r="M1223"/>
      <c r="N1223"/>
      <c r="O1223"/>
      <c r="P1223"/>
      <c r="Q1223"/>
      <c r="R1223"/>
    </row>
    <row r="1224" spans="12:18">
      <c r="L1224"/>
      <c r="M1224"/>
      <c r="N1224"/>
      <c r="O1224"/>
      <c r="P1224"/>
      <c r="Q1224"/>
      <c r="R1224"/>
    </row>
    <row r="1225" spans="12:18">
      <c r="L1225"/>
      <c r="M1225"/>
      <c r="N1225"/>
      <c r="O1225"/>
      <c r="P1225"/>
      <c r="Q1225"/>
      <c r="R1225"/>
    </row>
    <row r="1226" spans="12:18">
      <c r="L1226"/>
      <c r="M1226"/>
      <c r="N1226"/>
      <c r="O1226"/>
      <c r="P1226"/>
      <c r="Q1226"/>
      <c r="R1226"/>
    </row>
    <row r="1227" spans="12:18">
      <c r="L1227"/>
      <c r="M1227"/>
      <c r="N1227"/>
      <c r="O1227"/>
      <c r="P1227"/>
      <c r="Q1227"/>
      <c r="R1227"/>
    </row>
    <row r="1228" spans="12:18">
      <c r="L1228"/>
      <c r="M1228"/>
      <c r="N1228"/>
      <c r="O1228"/>
      <c r="P1228"/>
      <c r="Q1228"/>
      <c r="R1228"/>
    </row>
    <row r="1229" spans="12:18">
      <c r="L1229"/>
      <c r="M1229"/>
      <c r="N1229"/>
      <c r="O1229"/>
      <c r="P1229"/>
      <c r="Q1229"/>
      <c r="R1229"/>
    </row>
    <row r="1230" spans="12:18">
      <c r="L1230"/>
      <c r="M1230"/>
      <c r="N1230"/>
      <c r="O1230"/>
      <c r="P1230"/>
      <c r="Q1230"/>
      <c r="R1230"/>
    </row>
    <row r="1231" spans="12:18">
      <c r="L1231"/>
      <c r="M1231"/>
      <c r="N1231"/>
      <c r="O1231"/>
      <c r="P1231"/>
      <c r="Q1231"/>
      <c r="R1231"/>
    </row>
    <row r="1232" spans="12:18">
      <c r="L1232"/>
      <c r="M1232"/>
      <c r="N1232"/>
      <c r="O1232"/>
      <c r="P1232"/>
      <c r="Q1232"/>
      <c r="R1232"/>
    </row>
    <row r="1233" spans="12:18">
      <c r="L1233"/>
      <c r="M1233"/>
      <c r="N1233"/>
      <c r="O1233"/>
      <c r="P1233"/>
      <c r="Q1233"/>
      <c r="R1233"/>
    </row>
    <row r="1234" spans="12:18">
      <c r="L1234"/>
      <c r="M1234"/>
      <c r="N1234"/>
      <c r="O1234"/>
      <c r="P1234"/>
      <c r="Q1234"/>
      <c r="R1234"/>
    </row>
    <row r="1235" spans="12:18">
      <c r="L1235"/>
      <c r="M1235"/>
      <c r="N1235"/>
      <c r="O1235"/>
      <c r="P1235"/>
      <c r="Q1235"/>
      <c r="R1235"/>
    </row>
    <row r="1236" spans="12:18">
      <c r="L1236"/>
      <c r="M1236"/>
      <c r="N1236"/>
      <c r="O1236"/>
      <c r="P1236"/>
      <c r="Q1236"/>
      <c r="R1236"/>
    </row>
    <row r="1237" spans="12:18">
      <c r="L1237"/>
      <c r="M1237"/>
      <c r="N1237"/>
      <c r="O1237"/>
      <c r="P1237"/>
      <c r="Q1237"/>
      <c r="R1237"/>
    </row>
    <row r="1238" spans="12:18">
      <c r="L1238"/>
      <c r="M1238"/>
      <c r="N1238"/>
      <c r="O1238"/>
      <c r="P1238"/>
      <c r="Q1238"/>
      <c r="R1238"/>
    </row>
    <row r="1239" spans="12:18">
      <c r="L1239"/>
      <c r="M1239"/>
      <c r="N1239"/>
      <c r="O1239"/>
      <c r="P1239"/>
      <c r="Q1239"/>
      <c r="R1239"/>
    </row>
    <row r="1240" spans="12:18">
      <c r="L1240"/>
      <c r="M1240"/>
      <c r="N1240"/>
      <c r="O1240"/>
      <c r="P1240"/>
      <c r="Q1240"/>
      <c r="R1240"/>
    </row>
    <row r="1241" spans="12:18">
      <c r="L1241"/>
      <c r="M1241"/>
      <c r="N1241"/>
      <c r="O1241"/>
      <c r="P1241"/>
      <c r="Q1241"/>
      <c r="R1241"/>
    </row>
    <row r="1242" spans="12:18">
      <c r="L1242"/>
      <c r="M1242"/>
      <c r="N1242"/>
      <c r="O1242"/>
      <c r="P1242"/>
      <c r="Q1242"/>
      <c r="R1242"/>
    </row>
    <row r="1243" spans="12:18">
      <c r="L1243"/>
      <c r="M1243"/>
      <c r="N1243"/>
      <c r="O1243"/>
      <c r="P1243"/>
      <c r="Q1243"/>
      <c r="R1243"/>
    </row>
    <row r="1244" spans="12:18">
      <c r="L1244"/>
      <c r="M1244"/>
      <c r="N1244"/>
      <c r="O1244"/>
      <c r="P1244"/>
      <c r="Q1244"/>
      <c r="R1244"/>
    </row>
    <row r="1245" spans="12:18">
      <c r="L1245"/>
      <c r="M1245"/>
      <c r="N1245"/>
      <c r="O1245"/>
      <c r="P1245"/>
      <c r="Q1245"/>
      <c r="R1245"/>
    </row>
    <row r="1246" spans="12:18">
      <c r="L1246"/>
      <c r="M1246"/>
      <c r="N1246"/>
      <c r="O1246"/>
      <c r="P1246"/>
      <c r="Q1246"/>
      <c r="R1246"/>
    </row>
    <row r="1247" spans="12:18">
      <c r="L1247"/>
      <c r="M1247"/>
      <c r="N1247"/>
      <c r="O1247"/>
      <c r="P1247"/>
      <c r="Q1247"/>
      <c r="R1247"/>
    </row>
    <row r="1248" spans="12:18">
      <c r="L1248"/>
      <c r="M1248"/>
      <c r="N1248"/>
      <c r="O1248"/>
      <c r="P1248"/>
      <c r="Q1248"/>
      <c r="R1248"/>
    </row>
    <row r="1249" spans="12:18">
      <c r="L1249"/>
      <c r="M1249"/>
      <c r="N1249"/>
      <c r="O1249"/>
      <c r="P1249"/>
      <c r="Q1249"/>
      <c r="R1249"/>
    </row>
    <row r="1250" spans="12:18">
      <c r="L1250"/>
      <c r="M1250"/>
      <c r="N1250"/>
      <c r="O1250"/>
      <c r="P1250"/>
      <c r="Q1250"/>
      <c r="R1250"/>
    </row>
    <row r="1251" spans="12:18">
      <c r="L1251"/>
      <c r="M1251"/>
      <c r="N1251"/>
      <c r="O1251"/>
      <c r="P1251"/>
      <c r="Q1251"/>
      <c r="R1251"/>
    </row>
    <row r="1252" spans="12:18">
      <c r="L1252"/>
      <c r="M1252"/>
      <c r="N1252"/>
      <c r="O1252"/>
      <c r="P1252"/>
      <c r="Q1252"/>
      <c r="R1252"/>
    </row>
    <row r="1253" spans="12:18">
      <c r="L1253"/>
      <c r="M1253"/>
      <c r="N1253"/>
      <c r="O1253"/>
      <c r="P1253"/>
      <c r="Q1253"/>
      <c r="R1253"/>
    </row>
    <row r="1254" spans="12:18">
      <c r="L1254"/>
      <c r="M1254"/>
      <c r="N1254"/>
      <c r="O1254"/>
      <c r="P1254"/>
      <c r="Q1254"/>
      <c r="R1254"/>
    </row>
    <row r="1255" spans="12:18">
      <c r="L1255"/>
      <c r="M1255"/>
      <c r="N1255"/>
      <c r="O1255"/>
      <c r="P1255"/>
      <c r="Q1255"/>
      <c r="R1255"/>
    </row>
    <row r="1256" spans="12:18">
      <c r="L1256"/>
      <c r="M1256"/>
      <c r="N1256"/>
      <c r="O1256"/>
      <c r="P1256"/>
      <c r="Q1256"/>
      <c r="R1256"/>
    </row>
    <row r="1257" spans="12:18">
      <c r="L1257"/>
      <c r="M1257"/>
      <c r="N1257"/>
      <c r="O1257"/>
      <c r="P1257"/>
      <c r="Q1257"/>
      <c r="R1257"/>
    </row>
    <row r="1258" spans="12:18">
      <c r="L1258"/>
      <c r="M1258"/>
      <c r="N1258"/>
      <c r="O1258"/>
      <c r="P1258"/>
      <c r="Q1258"/>
      <c r="R1258"/>
    </row>
    <row r="1259" spans="12:18">
      <c r="L1259"/>
      <c r="M1259"/>
      <c r="N1259"/>
      <c r="O1259"/>
      <c r="P1259"/>
      <c r="Q1259"/>
      <c r="R1259"/>
    </row>
    <row r="1260" spans="12:18">
      <c r="L1260"/>
      <c r="M1260"/>
      <c r="N1260"/>
      <c r="O1260"/>
      <c r="P1260"/>
      <c r="Q1260"/>
      <c r="R1260"/>
    </row>
    <row r="1261" spans="12:18">
      <c r="L1261"/>
      <c r="M1261"/>
      <c r="N1261"/>
      <c r="O1261"/>
      <c r="P1261"/>
      <c r="Q1261"/>
      <c r="R1261"/>
    </row>
    <row r="1262" spans="12:18">
      <c r="L1262"/>
      <c r="M1262"/>
      <c r="N1262"/>
      <c r="O1262"/>
      <c r="P1262"/>
      <c r="Q1262"/>
      <c r="R1262"/>
    </row>
    <row r="1263" spans="12:18">
      <c r="L1263"/>
      <c r="M1263"/>
      <c r="N1263"/>
      <c r="O1263"/>
      <c r="P1263"/>
      <c r="Q1263"/>
      <c r="R1263"/>
    </row>
    <row r="1264" spans="12:18">
      <c r="L1264"/>
      <c r="M1264"/>
      <c r="N1264"/>
      <c r="O1264"/>
      <c r="P1264"/>
      <c r="Q1264"/>
      <c r="R1264"/>
    </row>
    <row r="1265" spans="12:18">
      <c r="L1265"/>
      <c r="M1265"/>
      <c r="N1265"/>
      <c r="O1265"/>
      <c r="P1265"/>
      <c r="Q1265"/>
      <c r="R1265"/>
    </row>
    <row r="1266" spans="12:18">
      <c r="L1266"/>
      <c r="M1266"/>
      <c r="N1266"/>
      <c r="O1266"/>
      <c r="P1266"/>
      <c r="Q1266"/>
      <c r="R1266"/>
    </row>
    <row r="1267" spans="12:18">
      <c r="L1267"/>
      <c r="M1267"/>
      <c r="N1267"/>
      <c r="O1267"/>
      <c r="P1267"/>
      <c r="Q1267"/>
      <c r="R1267"/>
    </row>
    <row r="1268" spans="12:18">
      <c r="L1268"/>
      <c r="M1268"/>
      <c r="N1268"/>
      <c r="O1268"/>
      <c r="P1268"/>
      <c r="Q1268"/>
      <c r="R1268"/>
    </row>
    <row r="1269" spans="12:18">
      <c r="L1269"/>
      <c r="M1269"/>
      <c r="N1269"/>
      <c r="O1269"/>
      <c r="P1269"/>
      <c r="Q1269"/>
      <c r="R1269"/>
    </row>
    <row r="1270" spans="12:18">
      <c r="L1270"/>
      <c r="M1270"/>
      <c r="N1270"/>
      <c r="O1270"/>
      <c r="P1270"/>
      <c r="Q1270"/>
      <c r="R1270"/>
    </row>
    <row r="1271" spans="12:18">
      <c r="L1271"/>
      <c r="M1271"/>
      <c r="N1271"/>
      <c r="O1271"/>
      <c r="P1271"/>
      <c r="Q1271"/>
      <c r="R1271"/>
    </row>
    <row r="1272" spans="12:18">
      <c r="L1272"/>
      <c r="M1272"/>
      <c r="N1272"/>
      <c r="O1272"/>
      <c r="P1272"/>
      <c r="Q1272"/>
      <c r="R1272"/>
    </row>
    <row r="1273" spans="12:18">
      <c r="L1273"/>
      <c r="M1273"/>
      <c r="N1273"/>
      <c r="O1273"/>
      <c r="P1273"/>
      <c r="Q1273"/>
      <c r="R1273"/>
    </row>
    <row r="1274" spans="12:18">
      <c r="L1274"/>
      <c r="M1274"/>
      <c r="N1274"/>
      <c r="O1274"/>
      <c r="P1274"/>
      <c r="Q1274"/>
      <c r="R1274"/>
    </row>
    <row r="1275" spans="12:18">
      <c r="L1275"/>
      <c r="M1275"/>
      <c r="N1275"/>
      <c r="O1275"/>
      <c r="P1275"/>
      <c r="Q1275"/>
      <c r="R1275"/>
    </row>
    <row r="1276" spans="12:18">
      <c r="L1276"/>
      <c r="M1276"/>
      <c r="N1276"/>
      <c r="O1276"/>
      <c r="P1276"/>
      <c r="Q1276"/>
      <c r="R1276"/>
    </row>
    <row r="1277" spans="12:18">
      <c r="L1277"/>
      <c r="M1277"/>
      <c r="N1277"/>
      <c r="O1277"/>
      <c r="P1277"/>
      <c r="Q1277"/>
      <c r="R1277"/>
    </row>
    <row r="1278" spans="12:18">
      <c r="L1278"/>
      <c r="M1278"/>
      <c r="N1278"/>
      <c r="O1278"/>
      <c r="P1278"/>
      <c r="Q1278"/>
      <c r="R1278"/>
    </row>
    <row r="1279" spans="12:18">
      <c r="L1279"/>
      <c r="M1279"/>
      <c r="N1279"/>
      <c r="O1279"/>
      <c r="P1279"/>
      <c r="Q1279"/>
      <c r="R1279"/>
    </row>
    <row r="1280" spans="12:18">
      <c r="L1280"/>
      <c r="M1280"/>
      <c r="N1280"/>
      <c r="O1280"/>
      <c r="P1280"/>
      <c r="Q1280"/>
      <c r="R1280"/>
    </row>
    <row r="1281" spans="12:18">
      <c r="L1281"/>
      <c r="M1281"/>
      <c r="N1281"/>
      <c r="O1281"/>
      <c r="P1281"/>
      <c r="Q1281"/>
      <c r="R1281"/>
    </row>
    <row r="1282" spans="12:18">
      <c r="L1282"/>
      <c r="M1282"/>
      <c r="N1282"/>
      <c r="O1282"/>
      <c r="P1282"/>
      <c r="Q1282"/>
      <c r="R1282"/>
    </row>
    <row r="1283" spans="12:18">
      <c r="L1283"/>
      <c r="M1283"/>
      <c r="N1283"/>
      <c r="O1283"/>
      <c r="P1283"/>
      <c r="Q1283"/>
      <c r="R1283"/>
    </row>
    <row r="1284" spans="12:18">
      <c r="L1284"/>
      <c r="M1284"/>
      <c r="N1284"/>
      <c r="O1284"/>
      <c r="P1284"/>
      <c r="Q1284"/>
      <c r="R1284"/>
    </row>
    <row r="1285" spans="12:18">
      <c r="L1285"/>
      <c r="M1285"/>
      <c r="N1285"/>
      <c r="O1285"/>
      <c r="P1285"/>
      <c r="Q1285"/>
      <c r="R1285"/>
    </row>
    <row r="1286" spans="12:18">
      <c r="L1286"/>
      <c r="M1286"/>
      <c r="N1286"/>
      <c r="O1286"/>
      <c r="P1286"/>
      <c r="Q1286"/>
      <c r="R1286"/>
    </row>
    <row r="1287" spans="12:18">
      <c r="L1287"/>
      <c r="M1287"/>
      <c r="N1287"/>
      <c r="O1287"/>
      <c r="P1287"/>
      <c r="Q1287"/>
      <c r="R1287"/>
    </row>
    <row r="1288" spans="12:18">
      <c r="L1288"/>
      <c r="M1288"/>
      <c r="N1288"/>
      <c r="O1288"/>
      <c r="P1288"/>
      <c r="Q1288"/>
      <c r="R1288"/>
    </row>
    <row r="1289" spans="12:18">
      <c r="L1289"/>
      <c r="M1289"/>
      <c r="N1289"/>
      <c r="O1289"/>
      <c r="P1289"/>
      <c r="Q1289"/>
      <c r="R1289"/>
    </row>
    <row r="1290" spans="12:18">
      <c r="L1290"/>
      <c r="M1290"/>
      <c r="N1290"/>
      <c r="O1290"/>
      <c r="P1290"/>
      <c r="Q1290"/>
      <c r="R1290"/>
    </row>
    <row r="1291" spans="12:18">
      <c r="L1291"/>
      <c r="M1291"/>
      <c r="N1291"/>
      <c r="O1291"/>
      <c r="P1291"/>
      <c r="Q1291"/>
      <c r="R1291"/>
    </row>
    <row r="1292" spans="12:18">
      <c r="L1292"/>
      <c r="M1292"/>
      <c r="N1292"/>
      <c r="O1292"/>
      <c r="P1292"/>
      <c r="Q1292"/>
      <c r="R1292"/>
    </row>
    <row r="1293" spans="12:18">
      <c r="L1293"/>
      <c r="M1293"/>
      <c r="N1293"/>
      <c r="O1293"/>
      <c r="P1293"/>
      <c r="Q1293"/>
      <c r="R1293"/>
    </row>
    <row r="1294" spans="12:18">
      <c r="L1294"/>
      <c r="M1294"/>
      <c r="N1294"/>
      <c r="O1294"/>
      <c r="P1294"/>
      <c r="Q1294"/>
      <c r="R1294"/>
    </row>
    <row r="1295" spans="12:18">
      <c r="L1295"/>
      <c r="M1295"/>
      <c r="N1295"/>
      <c r="O1295"/>
      <c r="P1295"/>
      <c r="Q1295"/>
      <c r="R1295"/>
    </row>
    <row r="1296" spans="12:18">
      <c r="L1296"/>
      <c r="M1296"/>
      <c r="N1296"/>
      <c r="O1296"/>
      <c r="P1296"/>
      <c r="Q1296"/>
      <c r="R1296"/>
    </row>
    <row r="1297" spans="12:18">
      <c r="L1297"/>
      <c r="M1297"/>
      <c r="N1297"/>
      <c r="O1297"/>
      <c r="P1297"/>
      <c r="Q1297"/>
      <c r="R1297"/>
    </row>
    <row r="1298" spans="12:18">
      <c r="L1298"/>
      <c r="M1298"/>
      <c r="N1298"/>
      <c r="O1298"/>
      <c r="P1298"/>
      <c r="Q1298"/>
      <c r="R1298"/>
    </row>
    <row r="1299" spans="12:18">
      <c r="L1299"/>
      <c r="M1299"/>
      <c r="N1299"/>
      <c r="O1299"/>
      <c r="P1299"/>
      <c r="Q1299"/>
      <c r="R1299"/>
    </row>
    <row r="1300" spans="12:18">
      <c r="L1300"/>
      <c r="M1300"/>
      <c r="N1300"/>
      <c r="O1300"/>
      <c r="P1300"/>
      <c r="Q1300"/>
      <c r="R1300"/>
    </row>
    <row r="1301" spans="12:18">
      <c r="L1301"/>
      <c r="M1301"/>
      <c r="N1301"/>
      <c r="O1301"/>
      <c r="P1301"/>
      <c r="Q1301"/>
      <c r="R1301"/>
    </row>
    <row r="1302" spans="12:18">
      <c r="L1302"/>
      <c r="M1302"/>
      <c r="N1302"/>
      <c r="O1302"/>
      <c r="P1302"/>
      <c r="Q1302"/>
      <c r="R1302"/>
    </row>
    <row r="1303" spans="12:18">
      <c r="L1303"/>
      <c r="M1303"/>
      <c r="N1303"/>
      <c r="O1303"/>
      <c r="P1303"/>
      <c r="Q1303"/>
      <c r="R1303"/>
    </row>
    <row r="1304" spans="12:18">
      <c r="L1304"/>
      <c r="M1304"/>
      <c r="N1304"/>
      <c r="O1304"/>
      <c r="P1304"/>
      <c r="Q1304"/>
      <c r="R1304"/>
    </row>
    <row r="1305" spans="12:18">
      <c r="L1305"/>
      <c r="M1305"/>
      <c r="N1305"/>
      <c r="O1305"/>
      <c r="P1305"/>
      <c r="Q1305"/>
      <c r="R1305"/>
    </row>
    <row r="1306" spans="12:18">
      <c r="L1306"/>
      <c r="M1306"/>
      <c r="N1306"/>
      <c r="O1306"/>
      <c r="P1306"/>
      <c r="Q1306"/>
      <c r="R1306"/>
    </row>
    <row r="1307" spans="12:18">
      <c r="L1307"/>
      <c r="M1307"/>
      <c r="N1307"/>
      <c r="O1307"/>
      <c r="P1307"/>
      <c r="Q1307"/>
      <c r="R1307"/>
    </row>
    <row r="1308" spans="12:18">
      <c r="L1308"/>
      <c r="M1308"/>
      <c r="N1308"/>
      <c r="O1308"/>
      <c r="P1308"/>
      <c r="Q1308"/>
      <c r="R1308"/>
    </row>
    <row r="1309" spans="12:18">
      <c r="L1309"/>
      <c r="M1309"/>
      <c r="N1309"/>
      <c r="O1309"/>
      <c r="P1309"/>
      <c r="Q1309"/>
      <c r="R1309"/>
    </row>
    <row r="1310" spans="12:18">
      <c r="L1310"/>
      <c r="M1310"/>
      <c r="N1310"/>
      <c r="O1310"/>
      <c r="P1310"/>
      <c r="Q1310"/>
      <c r="R1310"/>
    </row>
    <row r="1311" spans="12:18">
      <c r="L1311"/>
      <c r="M1311"/>
      <c r="N1311"/>
      <c r="O1311"/>
      <c r="P1311"/>
      <c r="Q1311"/>
      <c r="R1311"/>
    </row>
    <row r="1312" spans="12:18">
      <c r="L1312"/>
      <c r="M1312"/>
      <c r="N1312"/>
      <c r="O1312"/>
      <c r="P1312"/>
      <c r="Q1312"/>
      <c r="R1312"/>
    </row>
    <row r="1313" spans="12:18">
      <c r="L1313"/>
      <c r="M1313"/>
      <c r="N1313"/>
      <c r="O1313"/>
      <c r="P1313"/>
      <c r="Q1313"/>
      <c r="R1313"/>
    </row>
    <row r="1314" spans="12:18">
      <c r="L1314"/>
      <c r="M1314"/>
      <c r="N1314"/>
      <c r="O1314"/>
      <c r="P1314"/>
      <c r="Q1314"/>
      <c r="R1314"/>
    </row>
    <row r="1315" spans="12:18">
      <c r="L1315"/>
      <c r="M1315"/>
      <c r="N1315"/>
      <c r="O1315"/>
      <c r="P1315"/>
      <c r="Q1315"/>
      <c r="R1315"/>
    </row>
    <row r="1316" spans="12:18">
      <c r="L1316"/>
      <c r="M1316"/>
      <c r="N1316"/>
      <c r="O1316"/>
      <c r="P1316"/>
      <c r="Q1316"/>
      <c r="R1316"/>
    </row>
    <row r="1317" spans="12:18">
      <c r="L1317"/>
      <c r="M1317"/>
      <c r="N1317"/>
      <c r="O1317"/>
      <c r="P1317"/>
      <c r="Q1317"/>
      <c r="R1317"/>
    </row>
    <row r="1318" spans="12:18">
      <c r="L1318"/>
      <c r="M1318"/>
      <c r="N1318"/>
      <c r="O1318"/>
      <c r="P1318"/>
      <c r="Q1318"/>
      <c r="R1318"/>
    </row>
    <row r="1319" spans="12:18">
      <c r="L1319"/>
      <c r="M1319"/>
      <c r="N1319"/>
      <c r="O1319"/>
      <c r="P1319"/>
      <c r="Q1319"/>
      <c r="R1319"/>
    </row>
    <row r="1320" spans="12:18">
      <c r="L1320"/>
      <c r="M1320"/>
      <c r="N1320"/>
      <c r="O1320"/>
      <c r="P1320"/>
      <c r="Q1320"/>
      <c r="R1320"/>
    </row>
    <row r="1321" spans="12:18">
      <c r="L1321"/>
      <c r="M1321"/>
      <c r="N1321"/>
      <c r="O1321"/>
      <c r="P1321"/>
      <c r="Q1321"/>
      <c r="R1321"/>
    </row>
    <row r="1322" spans="12:18">
      <c r="L1322"/>
      <c r="M1322"/>
      <c r="N1322"/>
      <c r="O1322"/>
      <c r="P1322"/>
      <c r="Q1322"/>
      <c r="R1322"/>
    </row>
    <row r="1323" spans="12:18">
      <c r="L1323"/>
      <c r="M1323"/>
      <c r="N1323"/>
      <c r="O1323"/>
      <c r="P1323"/>
      <c r="Q1323"/>
      <c r="R1323"/>
    </row>
    <row r="1324" spans="12:18">
      <c r="L1324"/>
      <c r="M1324"/>
      <c r="N1324"/>
      <c r="O1324"/>
      <c r="P1324"/>
      <c r="Q1324"/>
      <c r="R1324"/>
    </row>
    <row r="1325" spans="12:18">
      <c r="L1325"/>
      <c r="M1325"/>
      <c r="N1325"/>
      <c r="O1325"/>
      <c r="P1325"/>
      <c r="Q1325"/>
      <c r="R1325"/>
    </row>
    <row r="1326" spans="12:18">
      <c r="L1326"/>
      <c r="M1326"/>
      <c r="N1326"/>
      <c r="O1326"/>
      <c r="P1326"/>
      <c r="Q1326"/>
      <c r="R1326"/>
    </row>
    <row r="1327" spans="12:18">
      <c r="L1327"/>
      <c r="M1327"/>
      <c r="N1327"/>
      <c r="O1327"/>
      <c r="P1327"/>
      <c r="Q1327"/>
      <c r="R1327"/>
    </row>
    <row r="1328" spans="12:18">
      <c r="L1328"/>
      <c r="M1328"/>
      <c r="N1328"/>
      <c r="O1328"/>
      <c r="P1328"/>
      <c r="Q1328"/>
      <c r="R1328"/>
    </row>
    <row r="1329" spans="12:18">
      <c r="L1329"/>
      <c r="M1329"/>
      <c r="N1329"/>
      <c r="O1329"/>
      <c r="P1329"/>
      <c r="Q1329"/>
      <c r="R1329"/>
    </row>
    <row r="1330" spans="12:18">
      <c r="L1330"/>
      <c r="M1330"/>
      <c r="N1330"/>
      <c r="O1330"/>
      <c r="P1330"/>
      <c r="Q1330"/>
      <c r="R1330"/>
    </row>
    <row r="1331" spans="12:18">
      <c r="L1331"/>
      <c r="M1331"/>
      <c r="N1331"/>
      <c r="O1331"/>
      <c r="P1331"/>
      <c r="Q1331"/>
      <c r="R1331"/>
    </row>
    <row r="1332" spans="12:18">
      <c r="L1332"/>
      <c r="M1332"/>
      <c r="N1332"/>
      <c r="O1332"/>
      <c r="P1332"/>
      <c r="Q1332"/>
      <c r="R1332"/>
    </row>
    <row r="1333" spans="12:18">
      <c r="L1333"/>
      <c r="M1333"/>
      <c r="N1333"/>
      <c r="O1333"/>
      <c r="P1333"/>
      <c r="Q1333"/>
      <c r="R1333"/>
    </row>
    <row r="1334" spans="12:18">
      <c r="L1334"/>
      <c r="M1334"/>
      <c r="N1334"/>
      <c r="O1334"/>
      <c r="P1334"/>
      <c r="Q1334"/>
      <c r="R1334"/>
    </row>
    <row r="1335" spans="12:18">
      <c r="L1335"/>
      <c r="M1335"/>
      <c r="N1335"/>
      <c r="O1335"/>
      <c r="P1335"/>
      <c r="Q1335"/>
      <c r="R1335"/>
    </row>
    <row r="1336" spans="12:18">
      <c r="L1336"/>
      <c r="M1336"/>
      <c r="N1336"/>
      <c r="O1336"/>
      <c r="P1336"/>
      <c r="Q1336"/>
      <c r="R1336"/>
    </row>
    <row r="1337" spans="12:18">
      <c r="L1337"/>
      <c r="M1337"/>
      <c r="N1337"/>
      <c r="O1337"/>
      <c r="P1337"/>
      <c r="Q1337"/>
      <c r="R1337"/>
    </row>
    <row r="1338" spans="12:18">
      <c r="L1338"/>
      <c r="M1338"/>
      <c r="N1338"/>
      <c r="O1338"/>
      <c r="P1338"/>
      <c r="Q1338"/>
      <c r="R1338"/>
    </row>
    <row r="1339" spans="12:18">
      <c r="L1339"/>
      <c r="M1339"/>
      <c r="N1339"/>
      <c r="O1339"/>
      <c r="P1339"/>
      <c r="Q1339"/>
      <c r="R1339"/>
    </row>
    <row r="1340" spans="12:18">
      <c r="L1340"/>
      <c r="M1340"/>
      <c r="N1340"/>
      <c r="O1340"/>
      <c r="P1340"/>
      <c r="Q1340"/>
      <c r="R1340"/>
    </row>
    <row r="1341" spans="12:18">
      <c r="L1341"/>
      <c r="M1341"/>
      <c r="N1341"/>
      <c r="O1341"/>
      <c r="P1341"/>
      <c r="Q1341"/>
      <c r="R1341"/>
    </row>
    <row r="1342" spans="12:18">
      <c r="L1342"/>
      <c r="M1342"/>
      <c r="N1342"/>
      <c r="O1342"/>
      <c r="P1342"/>
      <c r="Q1342"/>
      <c r="R1342"/>
    </row>
    <row r="1343" spans="12:18">
      <c r="L1343"/>
      <c r="M1343"/>
      <c r="N1343"/>
      <c r="O1343"/>
      <c r="P1343"/>
      <c r="Q1343"/>
      <c r="R1343"/>
    </row>
    <row r="1344" spans="12:18">
      <c r="L1344"/>
      <c r="M1344"/>
      <c r="N1344"/>
      <c r="O1344"/>
      <c r="P1344"/>
      <c r="Q1344"/>
      <c r="R1344"/>
    </row>
    <row r="1345" spans="12:18">
      <c r="L1345"/>
      <c r="M1345"/>
      <c r="N1345"/>
      <c r="O1345"/>
      <c r="P1345"/>
      <c r="Q1345"/>
      <c r="R1345"/>
    </row>
    <row r="1346" spans="12:18">
      <c r="L1346"/>
      <c r="M1346"/>
      <c r="N1346"/>
      <c r="O1346"/>
      <c r="P1346"/>
      <c r="Q1346"/>
      <c r="R1346"/>
    </row>
    <row r="1347" spans="12:18">
      <c r="L1347"/>
      <c r="M1347"/>
      <c r="N1347"/>
      <c r="O1347"/>
      <c r="P1347"/>
      <c r="Q1347"/>
      <c r="R1347"/>
    </row>
    <row r="1348" spans="12:18">
      <c r="L1348"/>
      <c r="M1348"/>
      <c r="N1348"/>
      <c r="O1348"/>
      <c r="P1348"/>
      <c r="Q1348"/>
      <c r="R1348"/>
    </row>
    <row r="1349" spans="12:18">
      <c r="L1349"/>
      <c r="M1349"/>
      <c r="N1349"/>
      <c r="O1349"/>
      <c r="P1349"/>
      <c r="Q1349"/>
      <c r="R1349"/>
    </row>
    <row r="1350" spans="12:18">
      <c r="L1350"/>
      <c r="M1350"/>
      <c r="N1350"/>
      <c r="O1350"/>
      <c r="P1350"/>
      <c r="Q1350"/>
      <c r="R1350"/>
    </row>
    <row r="1351" spans="12:18">
      <c r="L1351"/>
      <c r="M1351"/>
      <c r="N1351"/>
      <c r="O1351"/>
      <c r="P1351"/>
      <c r="Q1351"/>
      <c r="R1351"/>
    </row>
    <row r="1352" spans="12:18">
      <c r="L1352"/>
      <c r="M1352"/>
      <c r="N1352"/>
      <c r="O1352"/>
      <c r="P1352"/>
      <c r="Q1352"/>
      <c r="R1352"/>
    </row>
    <row r="1353" spans="12:18">
      <c r="L1353"/>
      <c r="M1353"/>
      <c r="N1353"/>
      <c r="O1353"/>
      <c r="P1353"/>
      <c r="Q1353"/>
      <c r="R1353"/>
    </row>
    <row r="1354" spans="12:18">
      <c r="L1354"/>
      <c r="M1354"/>
      <c r="N1354"/>
      <c r="O1354"/>
      <c r="P1354"/>
      <c r="Q1354"/>
      <c r="R1354"/>
    </row>
    <row r="1355" spans="12:18">
      <c r="L1355"/>
      <c r="M1355"/>
      <c r="N1355"/>
      <c r="O1355"/>
      <c r="P1355"/>
      <c r="Q1355"/>
      <c r="R1355"/>
    </row>
    <row r="1356" spans="12:18">
      <c r="L1356"/>
      <c r="M1356"/>
      <c r="N1356"/>
      <c r="O1356"/>
      <c r="P1356"/>
      <c r="Q1356"/>
      <c r="R1356"/>
    </row>
    <row r="1357" spans="12:18">
      <c r="L1357"/>
      <c r="M1357"/>
      <c r="N1357"/>
      <c r="O1357"/>
      <c r="P1357"/>
      <c r="Q1357"/>
      <c r="R1357"/>
    </row>
    <row r="1358" spans="12:18">
      <c r="L1358"/>
      <c r="M1358"/>
      <c r="N1358"/>
      <c r="O1358"/>
      <c r="P1358"/>
      <c r="Q1358"/>
      <c r="R1358"/>
    </row>
    <row r="1359" spans="12:18">
      <c r="L1359"/>
      <c r="M1359"/>
      <c r="N1359"/>
      <c r="O1359"/>
      <c r="P1359"/>
      <c r="Q1359"/>
      <c r="R1359"/>
    </row>
    <row r="1360" spans="12:18">
      <c r="L1360"/>
      <c r="M1360"/>
      <c r="N1360"/>
      <c r="O1360"/>
      <c r="P1360"/>
      <c r="Q1360"/>
      <c r="R1360"/>
    </row>
    <row r="1361" spans="12:18">
      <c r="L1361"/>
      <c r="M1361"/>
      <c r="N1361"/>
      <c r="O1361"/>
      <c r="P1361"/>
      <c r="Q1361"/>
      <c r="R1361"/>
    </row>
    <row r="1362" spans="12:18">
      <c r="L1362"/>
      <c r="M1362"/>
      <c r="N1362"/>
      <c r="O1362"/>
      <c r="P1362"/>
      <c r="Q1362"/>
      <c r="R1362"/>
    </row>
    <row r="1363" spans="12:18">
      <c r="L1363"/>
      <c r="M1363"/>
      <c r="N1363"/>
      <c r="O1363"/>
      <c r="P1363"/>
      <c r="Q1363"/>
      <c r="R1363"/>
    </row>
    <row r="1364" spans="12:18">
      <c r="L1364"/>
      <c r="M1364"/>
      <c r="N1364"/>
      <c r="O1364"/>
      <c r="P1364"/>
      <c r="Q1364"/>
      <c r="R1364"/>
    </row>
    <row r="1365" spans="12:18">
      <c r="L1365"/>
      <c r="M1365"/>
      <c r="N1365"/>
      <c r="O1365"/>
      <c r="P1365"/>
      <c r="Q1365"/>
      <c r="R1365"/>
    </row>
    <row r="1366" spans="12:18">
      <c r="L1366"/>
      <c r="M1366"/>
      <c r="N1366"/>
      <c r="O1366"/>
      <c r="P1366"/>
      <c r="Q1366"/>
      <c r="R1366"/>
    </row>
    <row r="1367" spans="12:18">
      <c r="L1367"/>
      <c r="M1367"/>
      <c r="N1367"/>
      <c r="O1367"/>
      <c r="P1367"/>
      <c r="Q1367"/>
      <c r="R1367"/>
    </row>
    <row r="1368" spans="12:18">
      <c r="L1368"/>
      <c r="M1368"/>
      <c r="N1368"/>
      <c r="O1368"/>
      <c r="P1368"/>
      <c r="Q1368"/>
      <c r="R1368"/>
    </row>
    <row r="1369" spans="12:18">
      <c r="L1369"/>
      <c r="M1369"/>
      <c r="N1369"/>
      <c r="O1369"/>
      <c r="P1369"/>
      <c r="Q1369"/>
      <c r="R1369"/>
    </row>
    <row r="1370" spans="12:18">
      <c r="L1370"/>
      <c r="M1370"/>
      <c r="N1370"/>
      <c r="O1370"/>
      <c r="P1370"/>
      <c r="Q1370"/>
      <c r="R1370"/>
    </row>
    <row r="1371" spans="12:18">
      <c r="L1371"/>
      <c r="M1371"/>
      <c r="N1371"/>
      <c r="O1371"/>
      <c r="P1371"/>
      <c r="Q1371"/>
      <c r="R1371"/>
    </row>
    <row r="1372" spans="12:18">
      <c r="L1372"/>
      <c r="M1372"/>
      <c r="N1372"/>
      <c r="O1372"/>
      <c r="P1372"/>
      <c r="Q1372"/>
      <c r="R1372"/>
    </row>
    <row r="1373" spans="12:18">
      <c r="L1373"/>
      <c r="M1373"/>
      <c r="N1373"/>
      <c r="O1373"/>
      <c r="P1373"/>
      <c r="Q1373"/>
      <c r="R1373"/>
    </row>
    <row r="1374" spans="12:18">
      <c r="L1374"/>
      <c r="M1374"/>
      <c r="N1374"/>
      <c r="O1374"/>
      <c r="P1374"/>
      <c r="Q1374"/>
      <c r="R1374"/>
    </row>
    <row r="1375" spans="12:18">
      <c r="L1375"/>
      <c r="M1375"/>
      <c r="N1375"/>
      <c r="O1375"/>
      <c r="P1375"/>
      <c r="Q1375"/>
      <c r="R1375"/>
    </row>
    <row r="1376" spans="12:18">
      <c r="L1376"/>
      <c r="M1376"/>
      <c r="N1376"/>
      <c r="O1376"/>
      <c r="P1376"/>
      <c r="Q1376"/>
      <c r="R1376"/>
    </row>
    <row r="1377" spans="12:18">
      <c r="L1377"/>
      <c r="M1377"/>
      <c r="N1377"/>
      <c r="O1377"/>
      <c r="P1377"/>
      <c r="Q1377"/>
      <c r="R1377"/>
    </row>
    <row r="1378" spans="12:18">
      <c r="L1378"/>
      <c r="M1378"/>
      <c r="N1378"/>
      <c r="O1378"/>
      <c r="P1378"/>
      <c r="Q1378"/>
      <c r="R1378"/>
    </row>
    <row r="1379" spans="12:18">
      <c r="L1379"/>
      <c r="M1379"/>
      <c r="N1379"/>
      <c r="O1379"/>
      <c r="P1379"/>
      <c r="Q1379"/>
      <c r="R1379"/>
    </row>
    <row r="1380" spans="12:18">
      <c r="L1380"/>
      <c r="M1380"/>
      <c r="N1380"/>
      <c r="O1380"/>
      <c r="P1380"/>
      <c r="Q1380"/>
      <c r="R1380"/>
    </row>
    <row r="1381" spans="12:18">
      <c r="L1381"/>
      <c r="M1381"/>
      <c r="N1381"/>
      <c r="O1381"/>
      <c r="P1381"/>
      <c r="Q1381"/>
      <c r="R1381"/>
    </row>
    <row r="1382" spans="12:18">
      <c r="L1382"/>
      <c r="M1382"/>
      <c r="N1382"/>
      <c r="O1382"/>
      <c r="P1382"/>
      <c r="Q1382"/>
      <c r="R1382"/>
    </row>
    <row r="1383" spans="12:18">
      <c r="L1383"/>
      <c r="M1383"/>
      <c r="N1383"/>
      <c r="O1383"/>
      <c r="P1383"/>
      <c r="Q1383"/>
      <c r="R1383"/>
    </row>
    <row r="1384" spans="12:18">
      <c r="L1384"/>
      <c r="M1384"/>
      <c r="N1384"/>
      <c r="O1384"/>
      <c r="P1384"/>
      <c r="Q1384"/>
      <c r="R1384"/>
    </row>
    <row r="1385" spans="12:18">
      <c r="L1385"/>
      <c r="M1385"/>
      <c r="N1385"/>
      <c r="O1385"/>
      <c r="P1385"/>
      <c r="Q1385"/>
      <c r="R1385"/>
    </row>
    <row r="1386" spans="12:18">
      <c r="L1386"/>
      <c r="M1386"/>
      <c r="N1386"/>
      <c r="O1386"/>
      <c r="P1386"/>
      <c r="Q1386"/>
      <c r="R1386"/>
    </row>
    <row r="1387" spans="12:18">
      <c r="L1387"/>
      <c r="M1387"/>
      <c r="N1387"/>
      <c r="O1387"/>
      <c r="P1387"/>
      <c r="Q1387"/>
      <c r="R1387"/>
    </row>
    <row r="1388" spans="12:18">
      <c r="L1388"/>
      <c r="M1388"/>
      <c r="N1388"/>
      <c r="O1388"/>
      <c r="P1388"/>
      <c r="Q1388"/>
      <c r="R1388"/>
    </row>
    <row r="1389" spans="12:18">
      <c r="L1389"/>
      <c r="M1389"/>
      <c r="N1389"/>
      <c r="O1389"/>
      <c r="P1389"/>
      <c r="Q1389"/>
      <c r="R1389"/>
    </row>
    <row r="1390" spans="12:18">
      <c r="L1390"/>
      <c r="M1390"/>
      <c r="N1390"/>
      <c r="O1390"/>
      <c r="P1390"/>
      <c r="Q1390"/>
      <c r="R1390"/>
    </row>
    <row r="1391" spans="12:18">
      <c r="L1391"/>
      <c r="M1391"/>
      <c r="N1391"/>
      <c r="O1391"/>
      <c r="P1391"/>
      <c r="Q1391"/>
      <c r="R1391"/>
    </row>
    <row r="1392" spans="12:18">
      <c r="L1392"/>
      <c r="M1392"/>
      <c r="N1392"/>
      <c r="O1392"/>
      <c r="P1392"/>
      <c r="Q1392"/>
      <c r="R1392"/>
    </row>
    <row r="1393" spans="12:18">
      <c r="L1393"/>
      <c r="M1393"/>
      <c r="N1393"/>
      <c r="O1393"/>
      <c r="P1393"/>
      <c r="Q1393"/>
      <c r="R1393"/>
    </row>
    <row r="1394" spans="12:18">
      <c r="L1394"/>
      <c r="M1394"/>
      <c r="N1394"/>
      <c r="O1394"/>
      <c r="P1394"/>
      <c r="Q1394"/>
      <c r="R1394"/>
    </row>
    <row r="1395" spans="12:18">
      <c r="L1395"/>
      <c r="M1395"/>
      <c r="N1395"/>
      <c r="O1395"/>
      <c r="P1395"/>
      <c r="Q1395"/>
      <c r="R1395"/>
    </row>
    <row r="1396" spans="12:18">
      <c r="L1396"/>
      <c r="M1396"/>
      <c r="N1396"/>
      <c r="O1396"/>
      <c r="P1396"/>
      <c r="Q1396"/>
      <c r="R1396"/>
    </row>
    <row r="1397" spans="12:18">
      <c r="L1397"/>
      <c r="M1397"/>
      <c r="N1397"/>
      <c r="O1397"/>
      <c r="P1397"/>
      <c r="Q1397"/>
      <c r="R1397"/>
    </row>
    <row r="1398" spans="12:18">
      <c r="L1398"/>
      <c r="M1398"/>
      <c r="N1398"/>
      <c r="O1398"/>
      <c r="P1398"/>
      <c r="Q1398"/>
      <c r="R1398"/>
    </row>
    <row r="1399" spans="12:18">
      <c r="L1399"/>
      <c r="M1399"/>
      <c r="N1399"/>
      <c r="O1399"/>
      <c r="P1399"/>
      <c r="Q1399"/>
      <c r="R1399"/>
    </row>
    <row r="1400" spans="12:18">
      <c r="L1400"/>
      <c r="M1400"/>
      <c r="N1400"/>
      <c r="O1400"/>
      <c r="P1400"/>
      <c r="Q1400"/>
      <c r="R1400"/>
    </row>
    <row r="1401" spans="12:18">
      <c r="L1401"/>
      <c r="M1401"/>
      <c r="N1401"/>
      <c r="O1401"/>
      <c r="P1401"/>
      <c r="Q1401"/>
      <c r="R1401"/>
    </row>
    <row r="1402" spans="12:18">
      <c r="L1402"/>
      <c r="M1402"/>
      <c r="N1402"/>
      <c r="O1402"/>
      <c r="P1402"/>
      <c r="Q1402"/>
      <c r="R1402"/>
    </row>
    <row r="1403" spans="12:18">
      <c r="L1403"/>
      <c r="M1403"/>
      <c r="N1403"/>
      <c r="O1403"/>
      <c r="P1403"/>
      <c r="Q1403"/>
      <c r="R1403"/>
    </row>
    <row r="1404" spans="12:18">
      <c r="L1404"/>
      <c r="M1404"/>
      <c r="N1404"/>
      <c r="O1404"/>
      <c r="P1404"/>
      <c r="Q1404"/>
      <c r="R1404"/>
    </row>
    <row r="1405" spans="12:18">
      <c r="L1405"/>
      <c r="M1405"/>
      <c r="N1405"/>
      <c r="O1405"/>
      <c r="P1405"/>
      <c r="Q1405"/>
      <c r="R1405"/>
    </row>
    <row r="1406" spans="12:18">
      <c r="L1406"/>
      <c r="M1406"/>
      <c r="N1406"/>
      <c r="O1406"/>
      <c r="P1406"/>
      <c r="Q1406"/>
      <c r="R1406"/>
    </row>
    <row r="1407" spans="12:18">
      <c r="L1407"/>
      <c r="M1407"/>
      <c r="N1407"/>
      <c r="O1407"/>
      <c r="P1407"/>
      <c r="Q1407"/>
      <c r="R1407"/>
    </row>
    <row r="1408" spans="12:18">
      <c r="L1408"/>
      <c r="M1408"/>
      <c r="N1408"/>
      <c r="O1408"/>
      <c r="P1408"/>
      <c r="Q1408"/>
      <c r="R1408"/>
    </row>
    <row r="1409" spans="12:18">
      <c r="L1409"/>
      <c r="M1409"/>
      <c r="N1409"/>
      <c r="O1409"/>
      <c r="P1409"/>
      <c r="Q1409"/>
      <c r="R1409"/>
    </row>
    <row r="1410" spans="12:18">
      <c r="L1410"/>
      <c r="M1410"/>
      <c r="N1410"/>
      <c r="O1410"/>
      <c r="P1410"/>
      <c r="Q1410"/>
      <c r="R1410"/>
    </row>
    <row r="1411" spans="12:18">
      <c r="L1411"/>
      <c r="M1411"/>
      <c r="N1411"/>
      <c r="O1411"/>
      <c r="P1411"/>
      <c r="Q1411"/>
      <c r="R1411"/>
    </row>
    <row r="1412" spans="12:18">
      <c r="L1412"/>
      <c r="M1412"/>
      <c r="N1412"/>
      <c r="O1412"/>
      <c r="P1412"/>
      <c r="Q1412"/>
      <c r="R1412"/>
    </row>
    <row r="1413" spans="12:18">
      <c r="L1413"/>
      <c r="M1413"/>
      <c r="N1413"/>
      <c r="O1413"/>
      <c r="P1413"/>
      <c r="Q1413"/>
      <c r="R1413"/>
    </row>
    <row r="1414" spans="12:18">
      <c r="L1414"/>
      <c r="M1414"/>
      <c r="N1414"/>
      <c r="O1414"/>
      <c r="P1414"/>
      <c r="Q1414"/>
      <c r="R1414"/>
    </row>
    <row r="1415" spans="12:18">
      <c r="L1415"/>
      <c r="M1415"/>
      <c r="N1415"/>
      <c r="O1415"/>
      <c r="P1415"/>
      <c r="Q1415"/>
      <c r="R1415"/>
    </row>
    <row r="1416" spans="12:18">
      <c r="L1416"/>
      <c r="M1416"/>
      <c r="N1416"/>
      <c r="O1416"/>
      <c r="P1416"/>
      <c r="Q1416"/>
      <c r="R1416"/>
    </row>
    <row r="1417" spans="12:18">
      <c r="L1417"/>
      <c r="M1417"/>
      <c r="N1417"/>
      <c r="O1417"/>
      <c r="P1417"/>
      <c r="Q1417"/>
      <c r="R1417"/>
    </row>
    <row r="1418" spans="12:18">
      <c r="L1418"/>
      <c r="M1418"/>
      <c r="N1418"/>
      <c r="O1418"/>
      <c r="P1418"/>
      <c r="Q1418"/>
      <c r="R1418"/>
    </row>
    <row r="1419" spans="12:18">
      <c r="L1419"/>
      <c r="M1419"/>
      <c r="N1419"/>
      <c r="O1419"/>
      <c r="P1419"/>
      <c r="Q1419"/>
      <c r="R1419"/>
    </row>
    <row r="1420" spans="12:18">
      <c r="L1420"/>
      <c r="M1420"/>
      <c r="N1420"/>
      <c r="O1420"/>
      <c r="P1420"/>
      <c r="Q1420"/>
      <c r="R1420"/>
    </row>
    <row r="1421" spans="12:18">
      <c r="L1421"/>
      <c r="M1421"/>
      <c r="N1421"/>
      <c r="O1421"/>
      <c r="P1421"/>
      <c r="Q1421"/>
      <c r="R1421"/>
    </row>
    <row r="1422" spans="12:18">
      <c r="L1422"/>
      <c r="M1422"/>
      <c r="N1422"/>
      <c r="O1422"/>
      <c r="P1422"/>
      <c r="Q1422"/>
      <c r="R1422"/>
    </row>
    <row r="1423" spans="12:18">
      <c r="L1423"/>
      <c r="M1423"/>
      <c r="N1423"/>
      <c r="O1423"/>
      <c r="P1423"/>
      <c r="Q1423"/>
      <c r="R1423"/>
    </row>
    <row r="1424" spans="12:18">
      <c r="L1424"/>
      <c r="M1424"/>
      <c r="N1424"/>
      <c r="O1424"/>
      <c r="P1424"/>
      <c r="Q1424"/>
      <c r="R1424"/>
    </row>
    <row r="1425" spans="12:18">
      <c r="L1425"/>
      <c r="M1425"/>
      <c r="N1425"/>
      <c r="O1425"/>
      <c r="P1425"/>
      <c r="Q1425"/>
      <c r="R1425"/>
    </row>
    <row r="1426" spans="12:18">
      <c r="L1426"/>
      <c r="M1426"/>
      <c r="N1426"/>
      <c r="O1426"/>
      <c r="P1426"/>
      <c r="Q1426"/>
      <c r="R1426"/>
    </row>
    <row r="1427" spans="12:18">
      <c r="L1427"/>
      <c r="M1427"/>
      <c r="N1427"/>
      <c r="O1427"/>
      <c r="P1427"/>
      <c r="Q1427"/>
      <c r="R1427"/>
    </row>
    <row r="1428" spans="12:18">
      <c r="L1428"/>
      <c r="M1428"/>
      <c r="N1428"/>
      <c r="O1428"/>
      <c r="P1428"/>
      <c r="Q1428"/>
      <c r="R1428"/>
    </row>
    <row r="1429" spans="12:18">
      <c r="L1429"/>
      <c r="M1429"/>
      <c r="N1429"/>
      <c r="O1429"/>
      <c r="P1429"/>
      <c r="Q1429"/>
      <c r="R1429"/>
    </row>
    <row r="1430" spans="12:18">
      <c r="L1430"/>
      <c r="M1430"/>
      <c r="N1430"/>
      <c r="O1430"/>
      <c r="P1430"/>
      <c r="Q1430"/>
      <c r="R1430"/>
    </row>
    <row r="1431" spans="12:18">
      <c r="L1431"/>
      <c r="M1431"/>
      <c r="N1431"/>
      <c r="O1431"/>
      <c r="P1431"/>
      <c r="Q1431"/>
      <c r="R1431"/>
    </row>
    <row r="1432" spans="12:18">
      <c r="L1432"/>
      <c r="M1432"/>
      <c r="N1432"/>
      <c r="O1432"/>
      <c r="P1432"/>
      <c r="Q1432"/>
      <c r="R1432"/>
    </row>
    <row r="1433" spans="12:18">
      <c r="L1433"/>
      <c r="M1433"/>
      <c r="N1433"/>
      <c r="O1433"/>
      <c r="P1433"/>
      <c r="Q1433"/>
      <c r="R1433"/>
    </row>
    <row r="1434" spans="12:18">
      <c r="L1434"/>
      <c r="M1434"/>
      <c r="N1434"/>
      <c r="O1434"/>
      <c r="P1434"/>
      <c r="Q1434"/>
      <c r="R1434"/>
    </row>
    <row r="1435" spans="12:18">
      <c r="L1435"/>
      <c r="M1435"/>
      <c r="N1435"/>
      <c r="O1435"/>
      <c r="P1435"/>
      <c r="Q1435"/>
      <c r="R1435"/>
    </row>
    <row r="1436" spans="12:18">
      <c r="L1436"/>
      <c r="M1436"/>
      <c r="N1436"/>
      <c r="O1436"/>
      <c r="P1436"/>
      <c r="Q1436"/>
      <c r="R1436"/>
    </row>
    <row r="1437" spans="12:18">
      <c r="L1437"/>
      <c r="M1437"/>
      <c r="N1437"/>
      <c r="O1437"/>
      <c r="P1437"/>
      <c r="Q1437"/>
      <c r="R1437"/>
    </row>
    <row r="1438" spans="12:18">
      <c r="L1438"/>
      <c r="M1438"/>
      <c r="N1438"/>
      <c r="O1438"/>
      <c r="P1438"/>
      <c r="Q1438"/>
      <c r="R1438"/>
    </row>
    <row r="1439" spans="12:18">
      <c r="L1439"/>
      <c r="M1439"/>
      <c r="N1439"/>
      <c r="O1439"/>
      <c r="P1439"/>
      <c r="Q1439"/>
      <c r="R1439"/>
    </row>
    <row r="1440" spans="12:18">
      <c r="L1440"/>
      <c r="M1440"/>
      <c r="N1440"/>
      <c r="O1440"/>
      <c r="P1440"/>
      <c r="Q1440"/>
      <c r="R1440"/>
    </row>
    <row r="1441" spans="12:18">
      <c r="L1441"/>
      <c r="M1441"/>
      <c r="N1441"/>
      <c r="O1441"/>
      <c r="P1441"/>
      <c r="Q1441"/>
      <c r="R1441"/>
    </row>
    <row r="1442" spans="12:18">
      <c r="L1442"/>
      <c r="M1442"/>
      <c r="N1442"/>
      <c r="O1442"/>
      <c r="P1442"/>
      <c r="Q1442"/>
      <c r="R1442"/>
    </row>
    <row r="1443" spans="12:18">
      <c r="L1443"/>
      <c r="M1443"/>
      <c r="N1443"/>
      <c r="O1443"/>
      <c r="P1443"/>
      <c r="Q1443"/>
      <c r="R1443"/>
    </row>
    <row r="1444" spans="12:18">
      <c r="L1444"/>
      <c r="M1444"/>
      <c r="N1444"/>
      <c r="O1444"/>
      <c r="P1444"/>
      <c r="Q1444"/>
      <c r="R1444"/>
    </row>
    <row r="1445" spans="12:18">
      <c r="L1445"/>
      <c r="M1445"/>
      <c r="N1445"/>
      <c r="O1445"/>
      <c r="P1445"/>
      <c r="Q1445"/>
      <c r="R1445"/>
    </row>
    <row r="1446" spans="12:18">
      <c r="L1446"/>
      <c r="M1446"/>
      <c r="N1446"/>
      <c r="O1446"/>
      <c r="P1446"/>
      <c r="Q1446"/>
      <c r="R1446"/>
    </row>
    <row r="1447" spans="12:18">
      <c r="L1447"/>
      <c r="M1447"/>
      <c r="N1447"/>
      <c r="O1447"/>
      <c r="P1447"/>
      <c r="Q1447"/>
      <c r="R1447"/>
    </row>
    <row r="1448" spans="12:18">
      <c r="L1448"/>
      <c r="M1448"/>
      <c r="N1448"/>
      <c r="O1448"/>
      <c r="P1448"/>
      <c r="Q1448"/>
      <c r="R1448"/>
    </row>
    <row r="1449" spans="12:18">
      <c r="L1449"/>
      <c r="M1449"/>
      <c r="N1449"/>
      <c r="O1449"/>
      <c r="P1449"/>
      <c r="Q1449"/>
      <c r="R1449"/>
    </row>
    <row r="1450" spans="12:18">
      <c r="L1450"/>
      <c r="M1450"/>
      <c r="N1450"/>
      <c r="O1450"/>
      <c r="P1450"/>
      <c r="Q1450"/>
      <c r="R1450"/>
    </row>
    <row r="1451" spans="12:18">
      <c r="L1451"/>
      <c r="M1451"/>
      <c r="N1451"/>
      <c r="O1451"/>
      <c r="P1451"/>
      <c r="Q1451"/>
      <c r="R1451"/>
    </row>
    <row r="1452" spans="12:18">
      <c r="L1452"/>
      <c r="M1452"/>
      <c r="N1452"/>
      <c r="O1452"/>
      <c r="P1452"/>
      <c r="Q1452"/>
      <c r="R1452"/>
    </row>
    <row r="1453" spans="12:18">
      <c r="L1453"/>
      <c r="M1453"/>
      <c r="N1453"/>
      <c r="O1453"/>
      <c r="P1453"/>
      <c r="Q1453"/>
      <c r="R1453"/>
    </row>
    <row r="1454" spans="12:18">
      <c r="L1454"/>
      <c r="M1454"/>
      <c r="N1454"/>
      <c r="O1454"/>
      <c r="P1454"/>
      <c r="Q1454"/>
      <c r="R1454"/>
    </row>
    <row r="1455" spans="12:18">
      <c r="L1455"/>
      <c r="M1455"/>
      <c r="N1455"/>
      <c r="O1455"/>
      <c r="P1455"/>
      <c r="Q1455"/>
      <c r="R1455"/>
    </row>
    <row r="1456" spans="12:18">
      <c r="L1456"/>
      <c r="M1456"/>
      <c r="N1456"/>
      <c r="O1456"/>
      <c r="P1456"/>
      <c r="Q1456"/>
      <c r="R1456"/>
    </row>
    <row r="1457" spans="12:18">
      <c r="L1457"/>
      <c r="M1457"/>
      <c r="N1457"/>
      <c r="O1457"/>
      <c r="P1457"/>
      <c r="Q1457"/>
      <c r="R1457"/>
    </row>
    <row r="1458" spans="12:18">
      <c r="L1458"/>
      <c r="M1458"/>
      <c r="N1458"/>
      <c r="O1458"/>
      <c r="P1458"/>
      <c r="Q1458"/>
      <c r="R1458"/>
    </row>
    <row r="1459" spans="12:18">
      <c r="L1459"/>
      <c r="M1459"/>
      <c r="N1459"/>
      <c r="O1459"/>
      <c r="P1459"/>
      <c r="Q1459"/>
      <c r="R1459"/>
    </row>
    <row r="1460" spans="12:18">
      <c r="L1460"/>
      <c r="M1460"/>
      <c r="N1460"/>
      <c r="O1460"/>
      <c r="P1460"/>
      <c r="Q1460"/>
      <c r="R1460"/>
    </row>
    <row r="1461" spans="12:18">
      <c r="L1461"/>
      <c r="M1461"/>
      <c r="N1461"/>
      <c r="O1461"/>
      <c r="P1461"/>
      <c r="Q1461"/>
      <c r="R1461"/>
    </row>
    <row r="1462" spans="12:18">
      <c r="L1462"/>
      <c r="M1462"/>
      <c r="N1462"/>
      <c r="O1462"/>
      <c r="P1462"/>
      <c r="Q1462"/>
      <c r="R1462"/>
    </row>
    <row r="1463" spans="12:18">
      <c r="L1463"/>
      <c r="M1463"/>
      <c r="N1463"/>
      <c r="O1463"/>
      <c r="P1463"/>
      <c r="Q1463"/>
      <c r="R1463"/>
    </row>
    <row r="1464" spans="12:18">
      <c r="L1464"/>
      <c r="M1464"/>
      <c r="N1464"/>
      <c r="O1464"/>
      <c r="P1464"/>
      <c r="Q1464"/>
      <c r="R1464"/>
    </row>
    <row r="1465" spans="12:18">
      <c r="L1465"/>
      <c r="M1465"/>
      <c r="N1465"/>
      <c r="O1465"/>
      <c r="P1465"/>
      <c r="Q1465"/>
      <c r="R1465"/>
    </row>
    <row r="1466" spans="12:18">
      <c r="L1466"/>
      <c r="M1466"/>
      <c r="N1466"/>
      <c r="O1466"/>
      <c r="P1466"/>
      <c r="Q1466"/>
      <c r="R1466"/>
    </row>
    <row r="1467" spans="12:18">
      <c r="L1467"/>
      <c r="M1467"/>
      <c r="N1467"/>
      <c r="O1467"/>
      <c r="P1467"/>
      <c r="Q1467"/>
      <c r="R1467"/>
    </row>
    <row r="1468" spans="12:18">
      <c r="L1468"/>
      <c r="M1468"/>
      <c r="N1468"/>
      <c r="O1468"/>
      <c r="P1468"/>
      <c r="Q1468"/>
      <c r="R1468"/>
    </row>
    <row r="1469" spans="12:18">
      <c r="L1469"/>
      <c r="M1469"/>
      <c r="N1469"/>
      <c r="O1469"/>
      <c r="P1469"/>
      <c r="Q1469"/>
      <c r="R1469"/>
    </row>
    <row r="1470" spans="12:18">
      <c r="L1470"/>
      <c r="M1470"/>
      <c r="N1470"/>
      <c r="O1470"/>
      <c r="P1470"/>
      <c r="Q1470"/>
      <c r="R1470"/>
    </row>
    <row r="1471" spans="12:18">
      <c r="L1471"/>
      <c r="M1471"/>
      <c r="N1471"/>
      <c r="O1471"/>
      <c r="P1471"/>
      <c r="Q1471"/>
      <c r="R1471"/>
    </row>
    <row r="1472" spans="12:18">
      <c r="L1472"/>
      <c r="M1472"/>
      <c r="N1472"/>
      <c r="O1472"/>
      <c r="P1472"/>
      <c r="Q1472"/>
      <c r="R1472"/>
    </row>
    <row r="1473" spans="12:18">
      <c r="L1473"/>
      <c r="M1473"/>
      <c r="N1473"/>
      <c r="O1473"/>
      <c r="P1473"/>
      <c r="Q1473"/>
      <c r="R1473"/>
    </row>
    <row r="1474" spans="12:18">
      <c r="L1474"/>
      <c r="M1474"/>
      <c r="N1474"/>
      <c r="O1474"/>
      <c r="P1474"/>
      <c r="Q1474"/>
      <c r="R1474"/>
    </row>
    <row r="1475" spans="12:18">
      <c r="L1475"/>
      <c r="M1475"/>
      <c r="N1475"/>
      <c r="O1475"/>
      <c r="P1475"/>
      <c r="Q1475"/>
      <c r="R1475"/>
    </row>
    <row r="1476" spans="12:18">
      <c r="L1476"/>
      <c r="M1476"/>
      <c r="N1476"/>
      <c r="O1476"/>
      <c r="P1476"/>
      <c r="Q1476"/>
      <c r="R1476"/>
    </row>
    <row r="1477" spans="12:18">
      <c r="L1477"/>
      <c r="M1477"/>
      <c r="N1477"/>
      <c r="O1477"/>
      <c r="P1477"/>
      <c r="Q1477"/>
      <c r="R1477"/>
    </row>
    <row r="1478" spans="12:18">
      <c r="L1478"/>
      <c r="M1478"/>
      <c r="N1478"/>
      <c r="O1478"/>
      <c r="P1478"/>
      <c r="Q1478"/>
      <c r="R1478"/>
    </row>
    <row r="1479" spans="12:18">
      <c r="L1479"/>
      <c r="M1479"/>
      <c r="N1479"/>
      <c r="O1479"/>
      <c r="P1479"/>
      <c r="Q1479"/>
      <c r="R1479"/>
    </row>
    <row r="1480" spans="12:18">
      <c r="L1480"/>
      <c r="M1480"/>
      <c r="N1480"/>
      <c r="O1480"/>
      <c r="P1480"/>
      <c r="Q1480"/>
      <c r="R1480"/>
    </row>
    <row r="1481" spans="12:18">
      <c r="L1481"/>
      <c r="M1481"/>
      <c r="N1481"/>
      <c r="O1481"/>
      <c r="P1481"/>
      <c r="Q1481"/>
      <c r="R1481"/>
    </row>
    <row r="1482" spans="12:18">
      <c r="L1482"/>
      <c r="M1482"/>
      <c r="N1482"/>
      <c r="O1482"/>
      <c r="P1482"/>
      <c r="Q1482"/>
      <c r="R1482"/>
    </row>
    <row r="1483" spans="12:18">
      <c r="L1483"/>
      <c r="M1483"/>
      <c r="N1483"/>
      <c r="O1483"/>
      <c r="P1483"/>
      <c r="Q1483"/>
      <c r="R1483"/>
    </row>
    <row r="1484" spans="12:18">
      <c r="L1484"/>
      <c r="M1484"/>
      <c r="N1484"/>
      <c r="O1484"/>
      <c r="P1484"/>
      <c r="Q1484"/>
      <c r="R1484"/>
    </row>
    <row r="1485" spans="12:18">
      <c r="L1485"/>
      <c r="M1485"/>
      <c r="N1485"/>
      <c r="O1485"/>
      <c r="P1485"/>
      <c r="Q1485"/>
      <c r="R1485"/>
    </row>
    <row r="1486" spans="12:18">
      <c r="L1486"/>
      <c r="M1486"/>
      <c r="N1486"/>
      <c r="O1486"/>
      <c r="P1486"/>
      <c r="Q1486"/>
      <c r="R1486"/>
    </row>
    <row r="1487" spans="12:18">
      <c r="L1487"/>
      <c r="M1487"/>
      <c r="N1487"/>
      <c r="O1487"/>
      <c r="P1487"/>
      <c r="Q1487"/>
      <c r="R1487"/>
    </row>
    <row r="1488" spans="12:18">
      <c r="L1488"/>
      <c r="M1488"/>
      <c r="N1488"/>
      <c r="O1488"/>
      <c r="P1488"/>
      <c r="Q1488"/>
      <c r="R1488"/>
    </row>
    <row r="1489" spans="12:18">
      <c r="L1489"/>
      <c r="M1489"/>
      <c r="N1489"/>
      <c r="O1489"/>
      <c r="P1489"/>
      <c r="Q1489"/>
      <c r="R1489"/>
    </row>
    <row r="1490" spans="12:18">
      <c r="L1490"/>
      <c r="M1490"/>
      <c r="N1490"/>
      <c r="O1490"/>
      <c r="P1490"/>
      <c r="Q1490"/>
      <c r="R1490"/>
    </row>
    <row r="1491" spans="12:18">
      <c r="L1491"/>
      <c r="M1491"/>
      <c r="N1491"/>
      <c r="O1491"/>
      <c r="P1491"/>
      <c r="Q1491"/>
      <c r="R1491"/>
    </row>
    <row r="1492" spans="12:18">
      <c r="L1492"/>
      <c r="M1492"/>
      <c r="N1492"/>
      <c r="O1492"/>
      <c r="P1492"/>
      <c r="Q1492"/>
      <c r="R1492"/>
    </row>
    <row r="1493" spans="12:18">
      <c r="L1493"/>
      <c r="M1493"/>
      <c r="N1493"/>
      <c r="O1493"/>
      <c r="P1493"/>
      <c r="Q1493"/>
      <c r="R1493"/>
    </row>
    <row r="1494" spans="12:18">
      <c r="L1494"/>
      <c r="M1494"/>
      <c r="N1494"/>
      <c r="O1494"/>
      <c r="P1494"/>
      <c r="Q1494"/>
      <c r="R1494"/>
    </row>
    <row r="1495" spans="12:18">
      <c r="L1495"/>
      <c r="M1495"/>
      <c r="N1495"/>
      <c r="O1495"/>
      <c r="P1495"/>
      <c r="Q1495"/>
      <c r="R1495"/>
    </row>
    <row r="1496" spans="12:18">
      <c r="L1496"/>
      <c r="M1496"/>
      <c r="N1496"/>
      <c r="O1496"/>
      <c r="P1496"/>
      <c r="Q1496"/>
      <c r="R1496"/>
    </row>
    <row r="1497" spans="12:18">
      <c r="L1497"/>
      <c r="M1497"/>
      <c r="N1497"/>
      <c r="O1497"/>
      <c r="P1497"/>
      <c r="Q1497"/>
      <c r="R1497"/>
    </row>
    <row r="1498" spans="12:18">
      <c r="L1498"/>
      <c r="M1498"/>
      <c r="N1498"/>
      <c r="O1498"/>
      <c r="P1498"/>
      <c r="Q1498"/>
      <c r="R1498"/>
    </row>
    <row r="1499" spans="12:18">
      <c r="L1499"/>
      <c r="M1499"/>
      <c r="N1499"/>
      <c r="O1499"/>
      <c r="P1499"/>
      <c r="Q1499"/>
      <c r="R1499"/>
    </row>
    <row r="1500" spans="12:18">
      <c r="L1500"/>
      <c r="M1500"/>
      <c r="N1500"/>
      <c r="O1500"/>
      <c r="P1500"/>
      <c r="Q1500"/>
      <c r="R1500"/>
    </row>
    <row r="1501" spans="12:18">
      <c r="L1501"/>
      <c r="M1501"/>
      <c r="N1501"/>
      <c r="O1501"/>
      <c r="P1501"/>
      <c r="Q1501"/>
      <c r="R1501"/>
    </row>
    <row r="1502" spans="12:18">
      <c r="L1502"/>
      <c r="M1502"/>
      <c r="N1502"/>
      <c r="O1502"/>
      <c r="P1502"/>
      <c r="Q1502"/>
      <c r="R1502"/>
    </row>
    <row r="1503" spans="12:18">
      <c r="L1503"/>
      <c r="M1503"/>
      <c r="N1503"/>
      <c r="O1503"/>
      <c r="P1503"/>
      <c r="Q1503"/>
      <c r="R1503"/>
    </row>
    <row r="1504" spans="12:18">
      <c r="L1504"/>
      <c r="M1504"/>
      <c r="N1504"/>
      <c r="O1504"/>
      <c r="P1504"/>
      <c r="Q1504"/>
      <c r="R1504"/>
    </row>
    <row r="1505" spans="12:18">
      <c r="L1505"/>
      <c r="M1505"/>
      <c r="N1505"/>
      <c r="O1505"/>
      <c r="P1505"/>
      <c r="Q1505"/>
      <c r="R1505"/>
    </row>
    <row r="1506" spans="12:18">
      <c r="L1506"/>
      <c r="M1506"/>
      <c r="N1506"/>
      <c r="O1506"/>
      <c r="P1506"/>
      <c r="Q1506"/>
      <c r="R1506"/>
    </row>
    <row r="1507" spans="12:18">
      <c r="L1507"/>
      <c r="M1507"/>
      <c r="N1507"/>
      <c r="O1507"/>
      <c r="P1507"/>
      <c r="Q1507"/>
      <c r="R1507"/>
    </row>
    <row r="1508" spans="12:18">
      <c r="L1508"/>
      <c r="M1508"/>
      <c r="N1508"/>
      <c r="O1508"/>
      <c r="P1508"/>
      <c r="Q1508"/>
      <c r="R1508"/>
    </row>
    <row r="1509" spans="12:18">
      <c r="L1509"/>
      <c r="M1509"/>
      <c r="N1509"/>
      <c r="O1509"/>
      <c r="P1509"/>
      <c r="Q1509"/>
      <c r="R1509"/>
    </row>
    <row r="1510" spans="12:18">
      <c r="L1510"/>
      <c r="M1510"/>
      <c r="N1510"/>
      <c r="O1510"/>
      <c r="P1510"/>
      <c r="Q1510"/>
      <c r="R1510"/>
    </row>
    <row r="1511" spans="12:18">
      <c r="L1511"/>
      <c r="M1511"/>
      <c r="N1511"/>
      <c r="O1511"/>
      <c r="P1511"/>
      <c r="Q1511"/>
      <c r="R1511"/>
    </row>
    <row r="1512" spans="12:18">
      <c r="L1512"/>
      <c r="M1512"/>
      <c r="N1512"/>
      <c r="O1512"/>
      <c r="P1512"/>
      <c r="Q1512"/>
      <c r="R1512"/>
    </row>
    <row r="1513" spans="12:18">
      <c r="L1513"/>
      <c r="M1513"/>
      <c r="N1513"/>
      <c r="O1513"/>
      <c r="P1513"/>
      <c r="Q1513"/>
      <c r="R1513"/>
    </row>
    <row r="1514" spans="12:18">
      <c r="L1514"/>
      <c r="M1514"/>
      <c r="N1514"/>
      <c r="O1514"/>
      <c r="P1514"/>
      <c r="Q1514"/>
      <c r="R1514"/>
    </row>
    <row r="1515" spans="12:18">
      <c r="L1515"/>
      <c r="M1515"/>
      <c r="N1515"/>
      <c r="O1515"/>
      <c r="P1515"/>
      <c r="Q1515"/>
      <c r="R1515"/>
    </row>
    <row r="1516" spans="12:18">
      <c r="L1516"/>
      <c r="M1516"/>
      <c r="N1516"/>
      <c r="O1516"/>
      <c r="P1516"/>
      <c r="Q1516"/>
      <c r="R1516"/>
    </row>
    <row r="1517" spans="12:18">
      <c r="L1517"/>
      <c r="M1517"/>
      <c r="N1517"/>
      <c r="O1517"/>
      <c r="P1517"/>
      <c r="Q1517"/>
      <c r="R1517"/>
    </row>
    <row r="1518" spans="12:18">
      <c r="L1518"/>
      <c r="M1518"/>
      <c r="N1518"/>
      <c r="O1518"/>
      <c r="P1518"/>
      <c r="Q1518"/>
      <c r="R1518"/>
    </row>
    <row r="1519" spans="12:18">
      <c r="L1519"/>
      <c r="M1519"/>
      <c r="N1519"/>
      <c r="O1519"/>
      <c r="P1519"/>
      <c r="Q1519"/>
      <c r="R1519"/>
    </row>
    <row r="1520" spans="12:18">
      <c r="L1520"/>
      <c r="M1520"/>
      <c r="N1520"/>
      <c r="O1520"/>
      <c r="P1520"/>
      <c r="Q1520"/>
      <c r="R1520"/>
    </row>
    <row r="1521" spans="12:18">
      <c r="L1521"/>
      <c r="M1521"/>
      <c r="N1521"/>
      <c r="O1521"/>
      <c r="P1521"/>
      <c r="Q1521"/>
      <c r="R1521"/>
    </row>
    <row r="1522" spans="12:18">
      <c r="L1522"/>
      <c r="M1522"/>
      <c r="N1522"/>
      <c r="O1522"/>
      <c r="P1522"/>
      <c r="Q1522"/>
      <c r="R1522"/>
    </row>
    <row r="1523" spans="12:18">
      <c r="L1523"/>
      <c r="M1523"/>
      <c r="N1523"/>
      <c r="O1523"/>
      <c r="P1523"/>
      <c r="Q1523"/>
      <c r="R1523"/>
    </row>
    <row r="1524" spans="12:18">
      <c r="L1524"/>
      <c r="M1524"/>
      <c r="N1524"/>
      <c r="O1524"/>
      <c r="P1524"/>
      <c r="Q1524"/>
      <c r="R1524"/>
    </row>
    <row r="1525" spans="12:18">
      <c r="L1525"/>
      <c r="M1525"/>
      <c r="N1525"/>
      <c r="O1525"/>
      <c r="P1525"/>
      <c r="Q1525"/>
      <c r="R1525"/>
    </row>
    <row r="1526" spans="12:18">
      <c r="L1526"/>
      <c r="M1526"/>
      <c r="N1526"/>
      <c r="O1526"/>
      <c r="P1526"/>
      <c r="Q1526"/>
      <c r="R1526"/>
    </row>
    <row r="1527" spans="12:18">
      <c r="L1527"/>
      <c r="M1527"/>
      <c r="N1527"/>
      <c r="O1527"/>
      <c r="P1527"/>
      <c r="Q1527"/>
      <c r="R1527"/>
    </row>
    <row r="1528" spans="12:18">
      <c r="L1528"/>
      <c r="M1528"/>
      <c r="N1528"/>
      <c r="O1528"/>
      <c r="P1528"/>
      <c r="Q1528"/>
      <c r="R1528"/>
    </row>
    <row r="1529" spans="12:18">
      <c r="L1529"/>
      <c r="M1529"/>
      <c r="N1529"/>
      <c r="O1529"/>
      <c r="P1529"/>
      <c r="Q1529"/>
      <c r="R1529"/>
    </row>
    <row r="1530" spans="12:18">
      <c r="L1530"/>
      <c r="M1530"/>
      <c r="N1530"/>
      <c r="O1530"/>
      <c r="P1530"/>
      <c r="Q1530"/>
      <c r="R1530"/>
    </row>
    <row r="1531" spans="12:18">
      <c r="L1531"/>
      <c r="M1531"/>
      <c r="N1531"/>
      <c r="O1531"/>
      <c r="P1531"/>
      <c r="Q1531"/>
      <c r="R1531"/>
    </row>
    <row r="1532" spans="12:18">
      <c r="L1532"/>
      <c r="M1532"/>
      <c r="N1532"/>
      <c r="O1532"/>
      <c r="P1532"/>
      <c r="Q1532"/>
      <c r="R1532"/>
    </row>
    <row r="1533" spans="12:18">
      <c r="L1533"/>
      <c r="M1533"/>
      <c r="N1533"/>
      <c r="O1533"/>
      <c r="P1533"/>
      <c r="Q1533"/>
      <c r="R1533"/>
    </row>
    <row r="1534" spans="12:18">
      <c r="L1534"/>
      <c r="M1534"/>
      <c r="N1534"/>
      <c r="O1534"/>
      <c r="P1534"/>
      <c r="Q1534"/>
      <c r="R1534"/>
    </row>
    <row r="1535" spans="12:18">
      <c r="L1535"/>
      <c r="M1535"/>
      <c r="N1535"/>
      <c r="O1535"/>
      <c r="P1535"/>
      <c r="Q1535"/>
      <c r="R1535"/>
    </row>
    <row r="1536" spans="12:18">
      <c r="L1536"/>
      <c r="M1536"/>
      <c r="N1536"/>
      <c r="O1536"/>
      <c r="P1536"/>
      <c r="Q1536"/>
      <c r="R1536"/>
    </row>
    <row r="1537" spans="12:18">
      <c r="L1537"/>
      <c r="M1537"/>
      <c r="N1537"/>
      <c r="O1537"/>
      <c r="P1537"/>
      <c r="Q1537"/>
      <c r="R1537"/>
    </row>
    <row r="1538" spans="12:18">
      <c r="L1538"/>
      <c r="M1538"/>
      <c r="N1538"/>
      <c r="O1538"/>
      <c r="P1538"/>
      <c r="Q1538"/>
      <c r="R1538"/>
    </row>
    <row r="1539" spans="12:18">
      <c r="L1539"/>
      <c r="M1539"/>
      <c r="N1539"/>
      <c r="O1539"/>
      <c r="P1539"/>
      <c r="Q1539"/>
      <c r="R1539"/>
    </row>
    <row r="1540" spans="12:18">
      <c r="L1540"/>
      <c r="M1540"/>
      <c r="N1540"/>
      <c r="O1540"/>
      <c r="P1540"/>
      <c r="Q1540"/>
      <c r="R1540"/>
    </row>
    <row r="1541" spans="12:18">
      <c r="L1541"/>
      <c r="M1541"/>
      <c r="N1541"/>
      <c r="O1541"/>
      <c r="P1541"/>
      <c r="Q1541"/>
      <c r="R1541"/>
    </row>
    <row r="1542" spans="12:18">
      <c r="L1542"/>
      <c r="M1542"/>
      <c r="N1542"/>
      <c r="O1542"/>
      <c r="P1542"/>
      <c r="Q1542"/>
      <c r="R1542"/>
    </row>
    <row r="1543" spans="12:18">
      <c r="L1543"/>
      <c r="M1543"/>
      <c r="N1543"/>
      <c r="O1543"/>
      <c r="P1543"/>
      <c r="Q1543"/>
      <c r="R1543"/>
    </row>
    <row r="1544" spans="12:18">
      <c r="L1544"/>
      <c r="M1544"/>
      <c r="N1544"/>
      <c r="O1544"/>
      <c r="P1544"/>
      <c r="Q1544"/>
      <c r="R1544"/>
    </row>
    <row r="1545" spans="12:18">
      <c r="L1545"/>
      <c r="M1545"/>
      <c r="N1545"/>
      <c r="O1545"/>
      <c r="P1545"/>
      <c r="Q1545"/>
      <c r="R1545"/>
    </row>
    <row r="1546" spans="12:18">
      <c r="L1546"/>
      <c r="M1546"/>
      <c r="N1546"/>
      <c r="O1546"/>
      <c r="P1546"/>
      <c r="Q1546"/>
      <c r="R1546"/>
    </row>
    <row r="1547" spans="12:18">
      <c r="L1547"/>
      <c r="M1547"/>
      <c r="N1547"/>
      <c r="O1547"/>
      <c r="P1547"/>
      <c r="Q1547"/>
      <c r="R1547"/>
    </row>
    <row r="1548" spans="12:18">
      <c r="L1548"/>
      <c r="M1548"/>
      <c r="N1548"/>
      <c r="O1548"/>
      <c r="P1548"/>
      <c r="Q1548"/>
      <c r="R1548"/>
    </row>
    <row r="1549" spans="12:18">
      <c r="L1549"/>
      <c r="M1549"/>
      <c r="N1549"/>
      <c r="O1549"/>
      <c r="P1549"/>
      <c r="Q1549"/>
      <c r="R1549"/>
    </row>
    <row r="1550" spans="12:18">
      <c r="L1550"/>
      <c r="M1550"/>
      <c r="N1550"/>
      <c r="O1550"/>
      <c r="P1550"/>
      <c r="Q1550"/>
      <c r="R1550"/>
    </row>
    <row r="1551" spans="12:18">
      <c r="L1551"/>
      <c r="M1551"/>
      <c r="N1551"/>
      <c r="O1551"/>
      <c r="P1551"/>
      <c r="Q1551"/>
      <c r="R1551"/>
    </row>
    <row r="1552" spans="12:18">
      <c r="L1552"/>
      <c r="M1552"/>
      <c r="N1552"/>
      <c r="O1552"/>
      <c r="P1552"/>
      <c r="Q1552"/>
      <c r="R1552"/>
    </row>
    <row r="1553" spans="12:18">
      <c r="L1553"/>
      <c r="M1553"/>
      <c r="N1553"/>
      <c r="O1553"/>
      <c r="P1553"/>
      <c r="Q1553"/>
      <c r="R1553"/>
    </row>
    <row r="1554" spans="12:18">
      <c r="L1554"/>
      <c r="M1554"/>
      <c r="N1554"/>
      <c r="O1554"/>
      <c r="P1554"/>
      <c r="Q1554"/>
      <c r="R1554"/>
    </row>
    <row r="1555" spans="12:18">
      <c r="L1555"/>
      <c r="M1555"/>
      <c r="N1555"/>
      <c r="O1555"/>
      <c r="P1555"/>
      <c r="Q1555"/>
      <c r="R1555"/>
    </row>
    <row r="1556" spans="12:18">
      <c r="L1556"/>
      <c r="M1556"/>
      <c r="N1556"/>
      <c r="O1556"/>
      <c r="P1556"/>
      <c r="Q1556"/>
      <c r="R1556"/>
    </row>
    <row r="1557" spans="12:18">
      <c r="L1557"/>
      <c r="M1557"/>
      <c r="N1557"/>
      <c r="O1557"/>
      <c r="P1557"/>
      <c r="Q1557"/>
      <c r="R1557"/>
    </row>
    <row r="1558" spans="12:18">
      <c r="L1558"/>
      <c r="M1558"/>
      <c r="N1558"/>
      <c r="O1558"/>
      <c r="P1558"/>
      <c r="Q1558"/>
      <c r="R1558"/>
    </row>
    <row r="1559" spans="12:18">
      <c r="L1559"/>
      <c r="M1559"/>
      <c r="N1559"/>
      <c r="O1559"/>
      <c r="P1559"/>
      <c r="Q1559"/>
      <c r="R1559"/>
    </row>
    <row r="1560" spans="12:18">
      <c r="L1560"/>
      <c r="M1560"/>
      <c r="N1560"/>
      <c r="O1560"/>
      <c r="P1560"/>
      <c r="Q1560"/>
      <c r="R1560"/>
    </row>
    <row r="1561" spans="12:18">
      <c r="L1561"/>
      <c r="M1561"/>
      <c r="N1561"/>
      <c r="O1561"/>
      <c r="P1561"/>
      <c r="Q1561"/>
      <c r="R1561"/>
    </row>
    <row r="1562" spans="12:18">
      <c r="L1562"/>
      <c r="M1562"/>
      <c r="N1562"/>
      <c r="O1562"/>
      <c r="P1562"/>
      <c r="Q1562"/>
      <c r="R1562"/>
    </row>
    <row r="1563" spans="12:18">
      <c r="L1563"/>
      <c r="M1563"/>
      <c r="N1563"/>
      <c r="O1563"/>
      <c r="P1563"/>
      <c r="Q1563"/>
      <c r="R1563"/>
    </row>
    <row r="1564" spans="12:18">
      <c r="L1564"/>
      <c r="M1564"/>
      <c r="N1564"/>
      <c r="O1564"/>
      <c r="P1564"/>
      <c r="Q1564"/>
      <c r="R1564"/>
    </row>
    <row r="1565" spans="12:18">
      <c r="L1565"/>
      <c r="M1565"/>
      <c r="N1565"/>
      <c r="O1565"/>
      <c r="P1565"/>
      <c r="Q1565"/>
      <c r="R1565"/>
    </row>
    <row r="1566" spans="12:18">
      <c r="L1566"/>
      <c r="M1566"/>
      <c r="N1566"/>
      <c r="O1566"/>
      <c r="P1566"/>
      <c r="Q1566"/>
      <c r="R1566"/>
    </row>
    <row r="1567" spans="12:18">
      <c r="L1567"/>
      <c r="M1567"/>
      <c r="N1567"/>
      <c r="O1567"/>
      <c r="P1567"/>
      <c r="Q1567"/>
      <c r="R1567"/>
    </row>
    <row r="1568" spans="12:18">
      <c r="L1568"/>
      <c r="M1568"/>
      <c r="N1568"/>
      <c r="O1568"/>
      <c r="P1568"/>
      <c r="Q1568"/>
      <c r="R1568"/>
    </row>
    <row r="1569" spans="12:18">
      <c r="L1569"/>
      <c r="M1569"/>
      <c r="N1569"/>
      <c r="O1569"/>
      <c r="P1569"/>
      <c r="Q1569"/>
      <c r="R1569"/>
    </row>
    <row r="1570" spans="12:18">
      <c r="L1570"/>
      <c r="M1570"/>
      <c r="N1570"/>
      <c r="O1570"/>
      <c r="P1570"/>
      <c r="Q1570"/>
      <c r="R1570"/>
    </row>
    <row r="1571" spans="12:18">
      <c r="L1571"/>
      <c r="M1571"/>
      <c r="N1571"/>
      <c r="O1571"/>
      <c r="P1571"/>
      <c r="Q1571"/>
      <c r="R1571"/>
    </row>
    <row r="1572" spans="12:18">
      <c r="L1572"/>
      <c r="M1572"/>
      <c r="N1572"/>
      <c r="O1572"/>
      <c r="P1572"/>
      <c r="Q1572"/>
      <c r="R1572"/>
    </row>
    <row r="1573" spans="12:18">
      <c r="L1573"/>
      <c r="M1573"/>
      <c r="N1573"/>
      <c r="O1573"/>
      <c r="P1573"/>
      <c r="Q1573"/>
      <c r="R1573"/>
    </row>
    <row r="1574" spans="12:18">
      <c r="L1574"/>
      <c r="M1574"/>
      <c r="N1574"/>
      <c r="O1574"/>
      <c r="P1574"/>
      <c r="Q1574"/>
      <c r="R1574"/>
    </row>
    <row r="1575" spans="12:18">
      <c r="L1575"/>
      <c r="M1575"/>
      <c r="N1575"/>
      <c r="O1575"/>
      <c r="P1575"/>
      <c r="Q1575"/>
      <c r="R1575"/>
    </row>
    <row r="1576" spans="12:18">
      <c r="L1576"/>
      <c r="M1576"/>
      <c r="N1576"/>
      <c r="O1576"/>
      <c r="P1576"/>
      <c r="Q1576"/>
      <c r="R1576"/>
    </row>
    <row r="1577" spans="12:18">
      <c r="L1577"/>
      <c r="M1577"/>
      <c r="N1577"/>
      <c r="O1577"/>
      <c r="P1577"/>
      <c r="Q1577"/>
      <c r="R1577"/>
    </row>
    <row r="1578" spans="12:18">
      <c r="L1578"/>
      <c r="M1578"/>
      <c r="N1578"/>
      <c r="O1578"/>
      <c r="P1578"/>
      <c r="Q1578"/>
      <c r="R1578"/>
    </row>
    <row r="1579" spans="12:18">
      <c r="L1579"/>
      <c r="M1579"/>
      <c r="N1579"/>
      <c r="O1579"/>
      <c r="P1579"/>
      <c r="Q1579"/>
      <c r="R1579"/>
    </row>
    <row r="1580" spans="12:18">
      <c r="L1580"/>
      <c r="M1580"/>
      <c r="N1580"/>
      <c r="O1580"/>
      <c r="P1580"/>
      <c r="Q1580"/>
      <c r="R1580"/>
    </row>
    <row r="1581" spans="12:18">
      <c r="L1581"/>
      <c r="M1581"/>
      <c r="N1581"/>
      <c r="O1581"/>
      <c r="P1581"/>
      <c r="Q1581"/>
      <c r="R1581"/>
    </row>
    <row r="1582" spans="12:18">
      <c r="L1582"/>
      <c r="M1582"/>
      <c r="N1582"/>
      <c r="O1582"/>
      <c r="P1582"/>
      <c r="Q1582"/>
      <c r="R1582"/>
    </row>
    <row r="1583" spans="12:18">
      <c r="L1583"/>
      <c r="M1583"/>
      <c r="N1583"/>
      <c r="O1583"/>
      <c r="P1583"/>
      <c r="Q1583"/>
      <c r="R1583"/>
    </row>
    <row r="1584" spans="12:18">
      <c r="L1584"/>
      <c r="M1584"/>
      <c r="N1584"/>
      <c r="O1584"/>
      <c r="P1584"/>
      <c r="Q1584"/>
      <c r="R1584"/>
    </row>
    <row r="1585" spans="12:18">
      <c r="L1585"/>
      <c r="M1585"/>
      <c r="N1585"/>
      <c r="O1585"/>
      <c r="P1585"/>
      <c r="Q1585"/>
      <c r="R1585"/>
    </row>
    <row r="1586" spans="12:18">
      <c r="L1586"/>
      <c r="M1586"/>
      <c r="N1586"/>
      <c r="O1586"/>
      <c r="P1586"/>
      <c r="Q1586"/>
      <c r="R1586"/>
    </row>
    <row r="1587" spans="12:18">
      <c r="L1587"/>
      <c r="M1587"/>
      <c r="N1587"/>
      <c r="O1587"/>
      <c r="P1587"/>
      <c r="Q1587"/>
      <c r="R1587"/>
    </row>
    <row r="1588" spans="12:18">
      <c r="L1588"/>
      <c r="M1588"/>
      <c r="N1588"/>
      <c r="O1588"/>
      <c r="P1588"/>
      <c r="Q1588"/>
      <c r="R1588"/>
    </row>
    <row r="1589" spans="12:18">
      <c r="L1589"/>
      <c r="M1589"/>
      <c r="N1589"/>
      <c r="O1589"/>
      <c r="P1589"/>
      <c r="Q1589"/>
      <c r="R1589"/>
    </row>
    <row r="1590" spans="12:18">
      <c r="L1590"/>
      <c r="M1590"/>
      <c r="N1590"/>
      <c r="O1590"/>
      <c r="P1590"/>
      <c r="Q1590"/>
      <c r="R1590"/>
    </row>
    <row r="1591" spans="12:18">
      <c r="L1591"/>
      <c r="M1591"/>
      <c r="N1591"/>
      <c r="O1591"/>
      <c r="P1591"/>
      <c r="Q1591"/>
      <c r="R1591"/>
    </row>
    <row r="1592" spans="12:18">
      <c r="L1592"/>
      <c r="M1592"/>
      <c r="N1592"/>
      <c r="O1592"/>
      <c r="P1592"/>
      <c r="Q1592"/>
      <c r="R1592"/>
    </row>
    <row r="1593" spans="12:18">
      <c r="L1593"/>
      <c r="M1593"/>
      <c r="N1593"/>
      <c r="O1593"/>
      <c r="P1593"/>
      <c r="Q1593"/>
      <c r="R1593"/>
    </row>
    <row r="1594" spans="12:18">
      <c r="L1594"/>
      <c r="M1594"/>
      <c r="N1594"/>
      <c r="O1594"/>
      <c r="P1594"/>
      <c r="Q1594"/>
      <c r="R1594"/>
    </row>
    <row r="1595" spans="12:18">
      <c r="L1595"/>
      <c r="M1595"/>
      <c r="N1595"/>
      <c r="O1595"/>
      <c r="P1595"/>
      <c r="Q1595"/>
      <c r="R1595"/>
    </row>
    <row r="1596" spans="12:18">
      <c r="L1596"/>
      <c r="M1596"/>
      <c r="N1596"/>
      <c r="O1596"/>
      <c r="P1596"/>
      <c r="Q1596"/>
      <c r="R1596"/>
    </row>
    <row r="1597" spans="12:18">
      <c r="L1597"/>
      <c r="M1597"/>
      <c r="N1597"/>
      <c r="O1597"/>
      <c r="P1597"/>
      <c r="Q1597"/>
      <c r="R1597"/>
    </row>
    <row r="1598" spans="12:18">
      <c r="L1598"/>
      <c r="M1598"/>
      <c r="N1598"/>
      <c r="O1598"/>
      <c r="P1598"/>
      <c r="Q1598"/>
      <c r="R1598"/>
    </row>
    <row r="1599" spans="12:18">
      <c r="L1599"/>
      <c r="M1599"/>
      <c r="N1599"/>
      <c r="O1599"/>
      <c r="P1599"/>
      <c r="Q1599"/>
      <c r="R1599"/>
    </row>
    <row r="1600" spans="12:18">
      <c r="L1600"/>
      <c r="M1600"/>
      <c r="N1600"/>
      <c r="O1600"/>
      <c r="P1600"/>
      <c r="Q1600"/>
      <c r="R1600"/>
    </row>
    <row r="1601" spans="12:18">
      <c r="L1601"/>
      <c r="M1601"/>
      <c r="N1601"/>
      <c r="O1601"/>
      <c r="P1601"/>
      <c r="Q1601"/>
      <c r="R1601"/>
    </row>
    <row r="1602" spans="12:18">
      <c r="L1602"/>
      <c r="M1602"/>
      <c r="N1602"/>
      <c r="O1602"/>
      <c r="P1602"/>
      <c r="Q1602"/>
      <c r="R1602"/>
    </row>
    <row r="1603" spans="12:18">
      <c r="L1603"/>
      <c r="M1603"/>
      <c r="N1603"/>
      <c r="O1603"/>
      <c r="P1603"/>
      <c r="Q1603"/>
      <c r="R1603"/>
    </row>
    <row r="1604" spans="12:18">
      <c r="L1604"/>
      <c r="M1604"/>
      <c r="N1604"/>
      <c r="O1604"/>
      <c r="P1604"/>
      <c r="Q1604"/>
      <c r="R1604"/>
    </row>
    <row r="1605" spans="12:18">
      <c r="L1605"/>
      <c r="M1605"/>
      <c r="N1605"/>
      <c r="O1605"/>
      <c r="P1605"/>
      <c r="Q1605"/>
      <c r="R1605"/>
    </row>
    <row r="1606" spans="12:18">
      <c r="L1606"/>
      <c r="M1606"/>
      <c r="N1606"/>
      <c r="O1606"/>
      <c r="P1606"/>
      <c r="Q1606"/>
      <c r="R1606"/>
    </row>
    <row r="1607" spans="12:18">
      <c r="L1607"/>
      <c r="M1607"/>
      <c r="N1607"/>
      <c r="O1607"/>
      <c r="P1607"/>
      <c r="Q1607"/>
      <c r="R1607"/>
    </row>
    <row r="1608" spans="12:18">
      <c r="L1608"/>
      <c r="M1608"/>
      <c r="N1608"/>
      <c r="O1608"/>
      <c r="P1608"/>
      <c r="Q1608"/>
      <c r="R1608"/>
    </row>
    <row r="1609" spans="12:18">
      <c r="L1609"/>
      <c r="M1609"/>
      <c r="N1609"/>
      <c r="O1609"/>
      <c r="P1609"/>
      <c r="Q1609"/>
      <c r="R1609"/>
    </row>
    <row r="1610" spans="12:18">
      <c r="L1610"/>
      <c r="M1610"/>
      <c r="N1610"/>
      <c r="O1610"/>
      <c r="P1610"/>
      <c r="Q1610"/>
      <c r="R1610"/>
    </row>
    <row r="1611" spans="12:18">
      <c r="L1611"/>
      <c r="M1611"/>
      <c r="N1611"/>
      <c r="O1611"/>
      <c r="P1611"/>
      <c r="Q1611"/>
      <c r="R1611"/>
    </row>
    <row r="1612" spans="12:18">
      <c r="L1612"/>
      <c r="M1612"/>
      <c r="N1612"/>
      <c r="O1612"/>
      <c r="P1612"/>
      <c r="Q1612"/>
      <c r="R1612"/>
    </row>
    <row r="1613" spans="12:18">
      <c r="L1613"/>
      <c r="M1613"/>
      <c r="N1613"/>
      <c r="O1613"/>
      <c r="P1613"/>
      <c r="Q1613"/>
      <c r="R1613"/>
    </row>
    <row r="1614" spans="12:18">
      <c r="L1614"/>
      <c r="M1614"/>
      <c r="N1614"/>
      <c r="O1614"/>
      <c r="P1614"/>
      <c r="Q1614"/>
      <c r="R1614"/>
    </row>
    <row r="1615" spans="12:18">
      <c r="L1615"/>
      <c r="M1615"/>
      <c r="N1615"/>
      <c r="O1615"/>
      <c r="P1615"/>
      <c r="Q1615"/>
      <c r="R1615"/>
    </row>
    <row r="1616" spans="12:18">
      <c r="L1616"/>
      <c r="M1616"/>
      <c r="N1616"/>
      <c r="O1616"/>
      <c r="P1616"/>
      <c r="Q1616"/>
      <c r="R1616"/>
    </row>
    <row r="1617" spans="12:18">
      <c r="L1617"/>
      <c r="M1617"/>
      <c r="N1617"/>
      <c r="O1617"/>
      <c r="P1617"/>
      <c r="Q1617"/>
      <c r="R1617"/>
    </row>
    <row r="1618" spans="12:18">
      <c r="L1618"/>
      <c r="M1618"/>
      <c r="N1618"/>
      <c r="O1618"/>
      <c r="P1618"/>
      <c r="Q1618"/>
      <c r="R1618"/>
    </row>
    <row r="1619" spans="12:18">
      <c r="L1619"/>
      <c r="M1619"/>
      <c r="N1619"/>
      <c r="O1619"/>
      <c r="P1619"/>
      <c r="Q1619"/>
      <c r="R1619"/>
    </row>
    <row r="1620" spans="12:18">
      <c r="L1620"/>
      <c r="M1620"/>
      <c r="N1620"/>
      <c r="O1620"/>
      <c r="P1620"/>
      <c r="Q1620"/>
      <c r="R1620"/>
    </row>
    <row r="1621" spans="12:18">
      <c r="L1621"/>
      <c r="M1621"/>
      <c r="N1621"/>
      <c r="O1621"/>
      <c r="P1621"/>
      <c r="Q1621"/>
      <c r="R1621"/>
    </row>
    <row r="1622" spans="12:18">
      <c r="L1622"/>
      <c r="M1622"/>
      <c r="N1622"/>
      <c r="O1622"/>
      <c r="P1622"/>
      <c r="Q1622"/>
      <c r="R1622"/>
    </row>
    <row r="1623" spans="12:18">
      <c r="L1623"/>
      <c r="M1623"/>
      <c r="N1623"/>
      <c r="O1623"/>
      <c r="P1623"/>
      <c r="Q1623"/>
      <c r="R1623"/>
    </row>
    <row r="1624" spans="12:18">
      <c r="L1624"/>
      <c r="M1624"/>
      <c r="N1624"/>
      <c r="O1624"/>
      <c r="P1624"/>
      <c r="Q1624"/>
      <c r="R1624"/>
    </row>
    <row r="1625" spans="12:18">
      <c r="L1625"/>
      <c r="M1625"/>
      <c r="N1625"/>
      <c r="O1625"/>
      <c r="P1625"/>
      <c r="Q1625"/>
      <c r="R1625"/>
    </row>
    <row r="1626" spans="12:18">
      <c r="L1626"/>
      <c r="M1626"/>
      <c r="N1626"/>
      <c r="O1626"/>
      <c r="P1626"/>
      <c r="Q1626"/>
      <c r="R1626"/>
    </row>
    <row r="1627" spans="12:18">
      <c r="L1627"/>
      <c r="M1627"/>
      <c r="N1627"/>
      <c r="O1627"/>
      <c r="P1627"/>
      <c r="Q1627"/>
      <c r="R1627"/>
    </row>
    <row r="1628" spans="12:18">
      <c r="L1628"/>
      <c r="M1628"/>
      <c r="N1628"/>
      <c r="O1628"/>
      <c r="P1628"/>
      <c r="Q1628"/>
      <c r="R1628"/>
    </row>
    <row r="1629" spans="12:18">
      <c r="L1629"/>
      <c r="M1629"/>
      <c r="N1629"/>
      <c r="O1629"/>
      <c r="P1629"/>
      <c r="Q1629"/>
      <c r="R1629"/>
    </row>
    <row r="1630" spans="12:18">
      <c r="L1630"/>
      <c r="M1630"/>
      <c r="N1630"/>
      <c r="O1630"/>
      <c r="P1630"/>
      <c r="Q1630"/>
      <c r="R1630"/>
    </row>
    <row r="1631" spans="12:18">
      <c r="L1631"/>
      <c r="M1631"/>
      <c r="N1631"/>
      <c r="O1631"/>
      <c r="P1631"/>
      <c r="Q1631"/>
      <c r="R1631"/>
    </row>
    <row r="1632" spans="12:18">
      <c r="L1632"/>
      <c r="M1632"/>
      <c r="N1632"/>
      <c r="O1632"/>
      <c r="P1632"/>
      <c r="Q1632"/>
      <c r="R1632"/>
    </row>
    <row r="1633" spans="12:18">
      <c r="L1633"/>
      <c r="M1633"/>
      <c r="N1633"/>
      <c r="O1633"/>
      <c r="P1633"/>
      <c r="Q1633"/>
      <c r="R1633"/>
    </row>
    <row r="1634" spans="12:18">
      <c r="L1634"/>
      <c r="M1634"/>
      <c r="N1634"/>
      <c r="O1634"/>
      <c r="P1634"/>
      <c r="Q1634"/>
      <c r="R1634"/>
    </row>
    <row r="1635" spans="12:18">
      <c r="L1635"/>
      <c r="M1635"/>
      <c r="N1635"/>
      <c r="O1635"/>
      <c r="P1635"/>
      <c r="Q1635"/>
      <c r="R1635"/>
    </row>
    <row r="1636" spans="12:18">
      <c r="L1636"/>
      <c r="M1636"/>
      <c r="N1636"/>
      <c r="O1636"/>
      <c r="P1636"/>
      <c r="Q1636"/>
      <c r="R1636"/>
    </row>
    <row r="1637" spans="12:18">
      <c r="L1637"/>
      <c r="M1637"/>
      <c r="N1637"/>
      <c r="O1637"/>
      <c r="P1637"/>
      <c r="Q1637"/>
      <c r="R1637"/>
    </row>
    <row r="1638" spans="12:18">
      <c r="L1638"/>
      <c r="M1638"/>
      <c r="N1638"/>
      <c r="O1638"/>
      <c r="P1638"/>
      <c r="Q1638"/>
      <c r="R1638"/>
    </row>
    <row r="1639" spans="12:18">
      <c r="L1639"/>
      <c r="M1639"/>
      <c r="N1639"/>
      <c r="O1639"/>
      <c r="P1639"/>
      <c r="Q1639"/>
      <c r="R1639"/>
    </row>
    <row r="1640" spans="12:18">
      <c r="L1640"/>
      <c r="M1640"/>
      <c r="N1640"/>
      <c r="O1640"/>
      <c r="P1640"/>
      <c r="Q1640"/>
      <c r="R1640"/>
    </row>
    <row r="1641" spans="12:18">
      <c r="L1641"/>
      <c r="M1641"/>
      <c r="N1641"/>
      <c r="O1641"/>
      <c r="P1641"/>
      <c r="Q1641"/>
      <c r="R1641"/>
    </row>
    <row r="1642" spans="12:18">
      <c r="L1642"/>
      <c r="M1642"/>
      <c r="N1642"/>
      <c r="O1642"/>
      <c r="P1642"/>
      <c r="Q1642"/>
      <c r="R1642"/>
    </row>
    <row r="1643" spans="12:18">
      <c r="L1643"/>
      <c r="M1643"/>
      <c r="N1643"/>
      <c r="O1643"/>
      <c r="P1643"/>
      <c r="Q1643"/>
      <c r="R1643"/>
    </row>
    <row r="1644" spans="12:18">
      <c r="L1644"/>
      <c r="M1644"/>
      <c r="N1644"/>
      <c r="O1644"/>
      <c r="P1644"/>
      <c r="Q1644"/>
      <c r="R1644"/>
    </row>
    <row r="1645" spans="12:18">
      <c r="L1645"/>
      <c r="M1645"/>
      <c r="N1645"/>
      <c r="O1645"/>
      <c r="P1645"/>
      <c r="Q1645"/>
      <c r="R1645"/>
    </row>
    <row r="1646" spans="12:18">
      <c r="L1646"/>
      <c r="M1646"/>
      <c r="N1646"/>
      <c r="O1646"/>
      <c r="P1646"/>
      <c r="Q1646"/>
      <c r="R1646"/>
    </row>
    <row r="1647" spans="12:18">
      <c r="L1647"/>
      <c r="M1647"/>
      <c r="N1647"/>
      <c r="O1647"/>
      <c r="P1647"/>
      <c r="Q1647"/>
      <c r="R1647"/>
    </row>
    <row r="1648" spans="12:18">
      <c r="L1648"/>
      <c r="M1648"/>
      <c r="N1648"/>
      <c r="O1648"/>
      <c r="P1648"/>
      <c r="Q1648"/>
      <c r="R1648"/>
    </row>
    <row r="1649" spans="12:18">
      <c r="L1649"/>
      <c r="M1649"/>
      <c r="N1649"/>
      <c r="O1649"/>
      <c r="P1649"/>
      <c r="Q1649"/>
      <c r="R1649"/>
    </row>
    <row r="1650" spans="12:18">
      <c r="L1650"/>
      <c r="M1650"/>
      <c r="N1650"/>
      <c r="O1650"/>
      <c r="P1650"/>
      <c r="Q1650"/>
      <c r="R1650"/>
    </row>
    <row r="1651" spans="12:18">
      <c r="L1651"/>
      <c r="M1651"/>
      <c r="N1651"/>
      <c r="O1651"/>
      <c r="P1651"/>
      <c r="Q1651"/>
      <c r="R1651"/>
    </row>
    <row r="1652" spans="12:18">
      <c r="L1652"/>
      <c r="M1652"/>
      <c r="N1652"/>
      <c r="O1652"/>
      <c r="P1652"/>
      <c r="Q1652"/>
      <c r="R1652"/>
    </row>
    <row r="1653" spans="12:18">
      <c r="L1653"/>
      <c r="M1653"/>
      <c r="N1653"/>
      <c r="O1653"/>
      <c r="P1653"/>
      <c r="Q1653"/>
      <c r="R1653"/>
    </row>
    <row r="1654" spans="12:18">
      <c r="L1654"/>
      <c r="M1654"/>
      <c r="N1654"/>
      <c r="O1654"/>
      <c r="P1654"/>
      <c r="Q1654"/>
      <c r="R1654"/>
    </row>
    <row r="1655" spans="12:18">
      <c r="L1655"/>
      <c r="M1655"/>
      <c r="N1655"/>
      <c r="O1655"/>
      <c r="P1655"/>
      <c r="Q1655"/>
      <c r="R1655"/>
    </row>
    <row r="1656" spans="12:18">
      <c r="L1656"/>
      <c r="M1656"/>
      <c r="N1656"/>
      <c r="O1656"/>
      <c r="P1656"/>
      <c r="Q1656"/>
      <c r="R1656"/>
    </row>
    <row r="1657" spans="12:18">
      <c r="L1657"/>
      <c r="M1657"/>
      <c r="N1657"/>
      <c r="O1657"/>
      <c r="P1657"/>
      <c r="Q1657"/>
      <c r="R1657"/>
    </row>
    <row r="1658" spans="12:18">
      <c r="L1658"/>
      <c r="M1658"/>
      <c r="N1658"/>
      <c r="O1658"/>
      <c r="P1658"/>
      <c r="Q1658"/>
      <c r="R1658"/>
    </row>
    <row r="1659" spans="12:18">
      <c r="L1659"/>
      <c r="M1659"/>
      <c r="N1659"/>
      <c r="O1659"/>
      <c r="P1659"/>
      <c r="Q1659"/>
      <c r="R1659"/>
    </row>
    <row r="1660" spans="12:18">
      <c r="L1660"/>
      <c r="M1660"/>
      <c r="N1660"/>
      <c r="O1660"/>
      <c r="P1660"/>
      <c r="Q1660"/>
      <c r="R1660"/>
    </row>
    <row r="1661" spans="12:18">
      <c r="L1661"/>
      <c r="M1661"/>
      <c r="N1661"/>
      <c r="O1661"/>
      <c r="P1661"/>
      <c r="Q1661"/>
      <c r="R1661"/>
    </row>
    <row r="1662" spans="12:18">
      <c r="L1662"/>
      <c r="M1662"/>
      <c r="N1662"/>
      <c r="O1662"/>
      <c r="P1662"/>
      <c r="Q1662"/>
      <c r="R1662"/>
    </row>
    <row r="1663" spans="12:18">
      <c r="L1663"/>
      <c r="M1663"/>
      <c r="N1663"/>
      <c r="O1663"/>
      <c r="P1663"/>
      <c r="Q1663"/>
      <c r="R1663"/>
    </row>
    <row r="1664" spans="12:18">
      <c r="L1664"/>
      <c r="M1664"/>
      <c r="N1664"/>
      <c r="O1664"/>
      <c r="P1664"/>
      <c r="Q1664"/>
      <c r="R1664"/>
    </row>
    <row r="1665" spans="12:18">
      <c r="L1665"/>
      <c r="M1665"/>
      <c r="N1665"/>
      <c r="O1665"/>
      <c r="P1665"/>
      <c r="Q1665"/>
      <c r="R1665"/>
    </row>
    <row r="1666" spans="12:18">
      <c r="L1666"/>
      <c r="M1666"/>
      <c r="N1666"/>
      <c r="O1666"/>
      <c r="P1666"/>
      <c r="Q1666"/>
      <c r="R1666"/>
    </row>
    <row r="1667" spans="12:18">
      <c r="L1667"/>
      <c r="M1667"/>
      <c r="N1667"/>
      <c r="O1667"/>
      <c r="P1667"/>
      <c r="Q1667"/>
      <c r="R1667"/>
    </row>
    <row r="1668" spans="12:18">
      <c r="L1668"/>
      <c r="M1668"/>
      <c r="N1668"/>
      <c r="O1668"/>
      <c r="P1668"/>
      <c r="Q1668"/>
      <c r="R1668"/>
    </row>
    <row r="1669" spans="12:18">
      <c r="L1669"/>
      <c r="M1669"/>
      <c r="N1669"/>
      <c r="O1669"/>
      <c r="P1669"/>
      <c r="Q1669"/>
      <c r="R1669"/>
    </row>
    <row r="1670" spans="12:18">
      <c r="L1670"/>
      <c r="M1670"/>
      <c r="N1670"/>
      <c r="O1670"/>
      <c r="P1670"/>
      <c r="Q1670"/>
      <c r="R1670"/>
    </row>
    <row r="1671" spans="12:18">
      <c r="L1671"/>
      <c r="M1671"/>
      <c r="N1671"/>
      <c r="O1671"/>
      <c r="P1671"/>
      <c r="Q1671"/>
      <c r="R1671"/>
    </row>
    <row r="1672" spans="12:18">
      <c r="L1672"/>
      <c r="M1672"/>
      <c r="N1672"/>
      <c r="O1672"/>
      <c r="P1672"/>
      <c r="Q1672"/>
      <c r="R1672"/>
    </row>
    <row r="1673" spans="12:18">
      <c r="L1673"/>
      <c r="M1673"/>
      <c r="N1673"/>
      <c r="O1673"/>
      <c r="P1673"/>
      <c r="Q1673"/>
      <c r="R1673"/>
    </row>
    <row r="1674" spans="12:18">
      <c r="L1674"/>
      <c r="M1674"/>
      <c r="N1674"/>
      <c r="O1674"/>
      <c r="P1674"/>
      <c r="Q1674"/>
      <c r="R1674"/>
    </row>
    <row r="1675" spans="12:18">
      <c r="L1675"/>
      <c r="M1675"/>
      <c r="N1675"/>
      <c r="O1675"/>
      <c r="P1675"/>
      <c r="Q1675"/>
      <c r="R1675"/>
    </row>
    <row r="1676" spans="12:18">
      <c r="L1676"/>
      <c r="M1676"/>
      <c r="N1676"/>
      <c r="O1676"/>
      <c r="P1676"/>
      <c r="Q1676"/>
      <c r="R1676"/>
    </row>
    <row r="1677" spans="12:18">
      <c r="L1677"/>
      <c r="M1677"/>
      <c r="N1677"/>
      <c r="O1677"/>
      <c r="P1677"/>
      <c r="Q1677"/>
      <c r="R1677"/>
    </row>
    <row r="1678" spans="12:18">
      <c r="L1678"/>
      <c r="M1678"/>
      <c r="N1678"/>
      <c r="O1678"/>
      <c r="P1678"/>
      <c r="Q1678"/>
      <c r="R1678"/>
    </row>
    <row r="1679" spans="12:18">
      <c r="L1679"/>
      <c r="M1679"/>
      <c r="N1679"/>
      <c r="O1679"/>
      <c r="P1679"/>
      <c r="Q1679"/>
      <c r="R1679"/>
    </row>
    <row r="1680" spans="12:18">
      <c r="L1680"/>
      <c r="M1680"/>
      <c r="N1680"/>
      <c r="O1680"/>
      <c r="P1680"/>
      <c r="Q1680"/>
      <c r="R1680"/>
    </row>
    <row r="1681" spans="12:18">
      <c r="L1681"/>
      <c r="M1681"/>
      <c r="N1681"/>
      <c r="O1681"/>
      <c r="P1681"/>
      <c r="Q1681"/>
      <c r="R1681"/>
    </row>
    <row r="1682" spans="12:18">
      <c r="L1682"/>
      <c r="M1682"/>
      <c r="N1682"/>
      <c r="O1682"/>
      <c r="P1682"/>
      <c r="Q1682"/>
      <c r="R1682"/>
    </row>
    <row r="1683" spans="12:18">
      <c r="L1683"/>
      <c r="M1683"/>
      <c r="N1683"/>
      <c r="O1683"/>
      <c r="P1683"/>
      <c r="Q1683"/>
      <c r="R1683"/>
    </row>
    <row r="1684" spans="12:18">
      <c r="L1684"/>
      <c r="M1684"/>
      <c r="N1684"/>
      <c r="O1684"/>
      <c r="P1684"/>
      <c r="Q1684"/>
      <c r="R1684"/>
    </row>
    <row r="1685" spans="12:18">
      <c r="L1685"/>
      <c r="M1685"/>
      <c r="N1685"/>
      <c r="O1685"/>
      <c r="P1685"/>
      <c r="Q1685"/>
      <c r="R1685"/>
    </row>
    <row r="1686" spans="12:18">
      <c r="L1686"/>
      <c r="M1686"/>
      <c r="N1686"/>
      <c r="O1686"/>
      <c r="P1686"/>
      <c r="Q1686"/>
      <c r="R1686"/>
    </row>
    <row r="1687" spans="12:18">
      <c r="L1687"/>
      <c r="M1687"/>
      <c r="N1687"/>
      <c r="O1687"/>
      <c r="P1687"/>
      <c r="Q1687"/>
      <c r="R1687"/>
    </row>
    <row r="1688" spans="12:18">
      <c r="L1688"/>
      <c r="M1688"/>
      <c r="N1688"/>
      <c r="O1688"/>
      <c r="P1688"/>
      <c r="Q1688"/>
      <c r="R1688"/>
    </row>
    <row r="1689" spans="12:18">
      <c r="L1689"/>
      <c r="M1689"/>
      <c r="N1689"/>
      <c r="O1689"/>
      <c r="P1689"/>
      <c r="Q1689"/>
      <c r="R1689"/>
    </row>
    <row r="1690" spans="12:18">
      <c r="L1690"/>
      <c r="M1690"/>
      <c r="N1690"/>
      <c r="O1690"/>
      <c r="P1690"/>
      <c r="Q1690"/>
      <c r="R1690"/>
    </row>
    <row r="1691" spans="12:18">
      <c r="L1691"/>
      <c r="M1691"/>
      <c r="N1691"/>
      <c r="O1691"/>
      <c r="P1691"/>
      <c r="Q1691"/>
      <c r="R1691"/>
    </row>
    <row r="1692" spans="12:18">
      <c r="L1692"/>
      <c r="M1692"/>
      <c r="N1692"/>
      <c r="O1692"/>
      <c r="P1692"/>
      <c r="Q1692"/>
      <c r="R1692"/>
    </row>
    <row r="1693" spans="12:18">
      <c r="L1693"/>
      <c r="M1693"/>
      <c r="N1693"/>
      <c r="O1693"/>
      <c r="P1693"/>
      <c r="Q1693"/>
      <c r="R1693"/>
    </row>
    <row r="1694" spans="12:18">
      <c r="L1694"/>
      <c r="M1694"/>
      <c r="N1694"/>
      <c r="O1694"/>
      <c r="P1694"/>
      <c r="Q1694"/>
      <c r="R1694"/>
    </row>
    <row r="1695" spans="12:18">
      <c r="L1695"/>
      <c r="M1695"/>
      <c r="N1695"/>
      <c r="O1695"/>
      <c r="P1695"/>
      <c r="Q1695"/>
      <c r="R1695"/>
    </row>
    <row r="1696" spans="12:18">
      <c r="L1696"/>
      <c r="M1696"/>
      <c r="N1696"/>
      <c r="O1696"/>
      <c r="P1696"/>
      <c r="Q1696"/>
      <c r="R1696"/>
    </row>
    <row r="1697" spans="12:18">
      <c r="L1697"/>
      <c r="M1697"/>
      <c r="N1697"/>
      <c r="O1697"/>
      <c r="P1697"/>
      <c r="Q1697"/>
      <c r="R1697"/>
    </row>
    <row r="1698" spans="12:18">
      <c r="L1698"/>
      <c r="M1698"/>
      <c r="N1698"/>
      <c r="O1698"/>
      <c r="P1698"/>
      <c r="Q1698"/>
      <c r="R1698"/>
    </row>
    <row r="1699" spans="12:18">
      <c r="L1699"/>
      <c r="M1699"/>
      <c r="N1699"/>
      <c r="O1699"/>
      <c r="P1699"/>
      <c r="Q1699"/>
      <c r="R1699"/>
    </row>
    <row r="1700" spans="12:18">
      <c r="L1700"/>
      <c r="M1700"/>
      <c r="N1700"/>
      <c r="O1700"/>
      <c r="P1700"/>
      <c r="Q1700"/>
      <c r="R1700"/>
    </row>
    <row r="1701" spans="12:18">
      <c r="L1701"/>
      <c r="M1701"/>
      <c r="N1701"/>
      <c r="O1701"/>
      <c r="P1701"/>
      <c r="Q1701"/>
      <c r="R1701"/>
    </row>
    <row r="1702" spans="12:18">
      <c r="L1702"/>
      <c r="M1702"/>
      <c r="N1702"/>
      <c r="O1702"/>
      <c r="P1702"/>
      <c r="Q1702"/>
      <c r="R1702"/>
    </row>
    <row r="1703" spans="12:18">
      <c r="L1703"/>
      <c r="M1703"/>
      <c r="N1703"/>
      <c r="O1703"/>
      <c r="P1703"/>
      <c r="Q1703"/>
      <c r="R1703"/>
    </row>
    <row r="1704" spans="12:18">
      <c r="L1704"/>
      <c r="M1704"/>
      <c r="N1704"/>
      <c r="O1704"/>
      <c r="P1704"/>
      <c r="Q1704"/>
      <c r="R1704"/>
    </row>
    <row r="1705" spans="12:18">
      <c r="L1705"/>
      <c r="M1705"/>
      <c r="N1705"/>
      <c r="O1705"/>
      <c r="P1705"/>
      <c r="Q1705"/>
      <c r="R1705"/>
    </row>
    <row r="1706" spans="12:18">
      <c r="L1706"/>
      <c r="M1706"/>
      <c r="N1706"/>
      <c r="O1706"/>
      <c r="P1706"/>
      <c r="Q1706"/>
      <c r="R1706"/>
    </row>
    <row r="1707" spans="12:18">
      <c r="L1707"/>
      <c r="M1707"/>
      <c r="N1707"/>
      <c r="O1707"/>
      <c r="P1707"/>
      <c r="Q1707"/>
      <c r="R1707"/>
    </row>
    <row r="1708" spans="12:18">
      <c r="L1708"/>
      <c r="M1708"/>
      <c r="N1708"/>
      <c r="O1708"/>
      <c r="P1708"/>
      <c r="Q1708"/>
      <c r="R1708"/>
    </row>
    <row r="1709" spans="12:18">
      <c r="L1709"/>
      <c r="M1709"/>
      <c r="N1709"/>
      <c r="O1709"/>
      <c r="P1709"/>
      <c r="Q1709"/>
      <c r="R1709"/>
    </row>
    <row r="1710" spans="12:18">
      <c r="L1710"/>
      <c r="M1710"/>
      <c r="N1710"/>
      <c r="O1710"/>
      <c r="P1710"/>
      <c r="Q1710"/>
      <c r="R1710"/>
    </row>
    <row r="1711" spans="12:18">
      <c r="L1711"/>
      <c r="M1711"/>
      <c r="N1711"/>
      <c r="O1711"/>
      <c r="P1711"/>
      <c r="Q1711"/>
      <c r="R1711"/>
    </row>
    <row r="1712" spans="12:18">
      <c r="L1712"/>
      <c r="M1712"/>
      <c r="N1712"/>
      <c r="O1712"/>
      <c r="P1712"/>
      <c r="Q1712"/>
      <c r="R1712"/>
    </row>
    <row r="1713" spans="12:18">
      <c r="L1713"/>
      <c r="M1713"/>
      <c r="N1713"/>
      <c r="O1713"/>
      <c r="P1713"/>
      <c r="Q1713"/>
      <c r="R1713"/>
    </row>
    <row r="1714" spans="12:18">
      <c r="L1714"/>
      <c r="M1714"/>
      <c r="N1714"/>
      <c r="O1714"/>
      <c r="P1714"/>
      <c r="Q1714"/>
      <c r="R1714"/>
    </row>
    <row r="1715" spans="12:18">
      <c r="L1715"/>
      <c r="M1715"/>
      <c r="N1715"/>
      <c r="O1715"/>
      <c r="P1715"/>
      <c r="Q1715"/>
      <c r="R1715"/>
    </row>
    <row r="1716" spans="12:18">
      <c r="L1716"/>
      <c r="M1716"/>
      <c r="N1716"/>
      <c r="O1716"/>
      <c r="P1716"/>
      <c r="Q1716"/>
      <c r="R1716"/>
    </row>
    <row r="1717" spans="12:18">
      <c r="L1717"/>
      <c r="M1717"/>
      <c r="N1717"/>
      <c r="O1717"/>
      <c r="P1717"/>
      <c r="Q1717"/>
      <c r="R1717"/>
    </row>
    <row r="1718" spans="12:18">
      <c r="L1718"/>
      <c r="M1718"/>
      <c r="N1718"/>
      <c r="O1718"/>
      <c r="P1718"/>
      <c r="Q1718"/>
      <c r="R1718"/>
    </row>
    <row r="1719" spans="12:18">
      <c r="L1719"/>
      <c r="M1719"/>
      <c r="N1719"/>
      <c r="O1719"/>
      <c r="P1719"/>
      <c r="Q1719"/>
      <c r="R1719"/>
    </row>
    <row r="1720" spans="12:18">
      <c r="L1720"/>
      <c r="M1720"/>
      <c r="N1720"/>
      <c r="O1720"/>
      <c r="P1720"/>
      <c r="Q1720"/>
      <c r="R1720"/>
    </row>
    <row r="1721" spans="12:18">
      <c r="L1721"/>
      <c r="M1721"/>
      <c r="N1721"/>
      <c r="O1721"/>
      <c r="P1721"/>
      <c r="Q1721"/>
      <c r="R1721"/>
    </row>
    <row r="1722" spans="12:18">
      <c r="L1722"/>
      <c r="M1722"/>
      <c r="N1722"/>
      <c r="O1722"/>
      <c r="P1722"/>
      <c r="Q1722"/>
      <c r="R1722"/>
    </row>
    <row r="1723" spans="12:18">
      <c r="L1723"/>
      <c r="M1723"/>
      <c r="N1723"/>
      <c r="O1723"/>
      <c r="P1723"/>
      <c r="Q1723"/>
      <c r="R1723"/>
    </row>
    <row r="1724" spans="12:18">
      <c r="L1724"/>
      <c r="M1724"/>
      <c r="N1724"/>
      <c r="O1724"/>
      <c r="P1724"/>
      <c r="Q1724"/>
      <c r="R1724"/>
    </row>
    <row r="1725" spans="12:18">
      <c r="L1725"/>
      <c r="M1725"/>
      <c r="N1725"/>
      <c r="O1725"/>
      <c r="P1725"/>
      <c r="Q1725"/>
      <c r="R1725"/>
    </row>
    <row r="1726" spans="12:18">
      <c r="L1726"/>
      <c r="M1726"/>
      <c r="N1726"/>
      <c r="O1726"/>
      <c r="P1726"/>
      <c r="Q1726"/>
      <c r="R1726"/>
    </row>
    <row r="1727" spans="12:18">
      <c r="L1727"/>
      <c r="M1727"/>
      <c r="N1727"/>
      <c r="O1727"/>
      <c r="P1727"/>
      <c r="Q1727"/>
      <c r="R1727"/>
    </row>
    <row r="1728" spans="12:18">
      <c r="L1728"/>
      <c r="M1728"/>
      <c r="N1728"/>
      <c r="O1728"/>
      <c r="P1728"/>
      <c r="Q1728"/>
      <c r="R1728"/>
    </row>
    <row r="1729" spans="12:18">
      <c r="L1729"/>
      <c r="M1729"/>
      <c r="N1729"/>
      <c r="O1729"/>
      <c r="P1729"/>
      <c r="Q1729"/>
      <c r="R1729"/>
    </row>
    <row r="1730" spans="12:18">
      <c r="L1730"/>
      <c r="M1730"/>
      <c r="N1730"/>
      <c r="O1730"/>
      <c r="P1730"/>
      <c r="Q1730"/>
      <c r="R1730"/>
    </row>
    <row r="1731" spans="12:18">
      <c r="L1731"/>
      <c r="M1731"/>
      <c r="N1731"/>
      <c r="O1731"/>
      <c r="P1731"/>
      <c r="Q1731"/>
      <c r="R1731"/>
    </row>
    <row r="1732" spans="12:18">
      <c r="L1732"/>
      <c r="M1732"/>
      <c r="N1732"/>
      <c r="O1732"/>
      <c r="P1732"/>
      <c r="Q1732"/>
      <c r="R1732"/>
    </row>
    <row r="1733" spans="12:18">
      <c r="L1733"/>
      <c r="M1733"/>
      <c r="N1733"/>
      <c r="O1733"/>
      <c r="P1733"/>
      <c r="Q1733"/>
      <c r="R1733"/>
    </row>
    <row r="1734" spans="12:18">
      <c r="L1734"/>
      <c r="M1734"/>
      <c r="N1734"/>
      <c r="O1734"/>
      <c r="P1734"/>
      <c r="Q1734"/>
      <c r="R1734"/>
    </row>
    <row r="1735" spans="12:18">
      <c r="L1735"/>
      <c r="M1735"/>
      <c r="N1735"/>
      <c r="O1735"/>
      <c r="P1735"/>
      <c r="Q1735"/>
      <c r="R1735"/>
    </row>
    <row r="1736" spans="12:18">
      <c r="L1736"/>
      <c r="M1736"/>
      <c r="N1736"/>
      <c r="O1736"/>
      <c r="P1736"/>
      <c r="Q1736"/>
      <c r="R1736"/>
    </row>
    <row r="1737" spans="12:18">
      <c r="L1737"/>
      <c r="M1737"/>
      <c r="N1737"/>
      <c r="O1737"/>
      <c r="P1737"/>
      <c r="Q1737"/>
      <c r="R1737"/>
    </row>
    <row r="1738" spans="12:18">
      <c r="L1738"/>
      <c r="M1738"/>
      <c r="N1738"/>
      <c r="O1738"/>
      <c r="P1738"/>
      <c r="Q1738"/>
      <c r="R1738"/>
    </row>
    <row r="1739" spans="12:18">
      <c r="L1739"/>
      <c r="M1739"/>
      <c r="N1739"/>
      <c r="O1739"/>
      <c r="P1739"/>
      <c r="Q1739"/>
      <c r="R1739"/>
    </row>
    <row r="1740" spans="12:18">
      <c r="L1740"/>
      <c r="M1740"/>
      <c r="N1740"/>
      <c r="O1740"/>
      <c r="P1740"/>
      <c r="Q1740"/>
      <c r="R1740"/>
    </row>
    <row r="1741" spans="12:18">
      <c r="L1741"/>
      <c r="M1741"/>
      <c r="N1741"/>
      <c r="O1741"/>
      <c r="P1741"/>
      <c r="Q1741"/>
      <c r="R1741"/>
    </row>
    <row r="1742" spans="12:18">
      <c r="L1742"/>
      <c r="M1742"/>
      <c r="N1742"/>
      <c r="O1742"/>
      <c r="P1742"/>
      <c r="Q1742"/>
      <c r="R1742"/>
    </row>
    <row r="1743" spans="12:18">
      <c r="L1743"/>
      <c r="M1743"/>
      <c r="N1743"/>
      <c r="O1743"/>
      <c r="P1743"/>
      <c r="Q1743"/>
      <c r="R1743"/>
    </row>
    <row r="1744" spans="12:18">
      <c r="L1744"/>
      <c r="M1744"/>
      <c r="N1744"/>
      <c r="O1744"/>
      <c r="P1744"/>
      <c r="Q1744"/>
      <c r="R1744"/>
    </row>
    <row r="1745" spans="12:18">
      <c r="L1745"/>
      <c r="M1745"/>
      <c r="N1745"/>
      <c r="O1745"/>
      <c r="P1745"/>
      <c r="Q1745"/>
      <c r="R1745"/>
    </row>
    <row r="1746" spans="12:18">
      <c r="L1746"/>
      <c r="M1746"/>
      <c r="N1746"/>
      <c r="O1746"/>
      <c r="P1746"/>
      <c r="Q1746"/>
      <c r="R1746"/>
    </row>
    <row r="1747" spans="12:18">
      <c r="L1747"/>
      <c r="M1747"/>
      <c r="N1747"/>
      <c r="O1747"/>
      <c r="P1747"/>
      <c r="Q1747"/>
      <c r="R1747"/>
    </row>
    <row r="1748" spans="12:18">
      <c r="L1748"/>
      <c r="M1748"/>
      <c r="N1748"/>
      <c r="O1748"/>
      <c r="P1748"/>
      <c r="Q1748"/>
      <c r="R1748"/>
    </row>
    <row r="1749" spans="12:18">
      <c r="L1749"/>
      <c r="M1749"/>
      <c r="N1749"/>
      <c r="O1749"/>
      <c r="P1749"/>
      <c r="Q1749"/>
      <c r="R1749"/>
    </row>
    <row r="1750" spans="12:18">
      <c r="L1750"/>
      <c r="M1750"/>
      <c r="N1750"/>
      <c r="O1750"/>
      <c r="P1750"/>
      <c r="Q1750"/>
      <c r="R1750"/>
    </row>
    <row r="1751" spans="12:18">
      <c r="L1751"/>
      <c r="M1751"/>
      <c r="N1751"/>
      <c r="O1751"/>
      <c r="P1751"/>
      <c r="Q1751"/>
      <c r="R1751"/>
    </row>
    <row r="1752" spans="12:18">
      <c r="L1752"/>
      <c r="M1752"/>
      <c r="N1752"/>
      <c r="O1752"/>
      <c r="P1752"/>
      <c r="Q1752"/>
      <c r="R1752"/>
    </row>
    <row r="1753" spans="12:18">
      <c r="L1753"/>
      <c r="M1753"/>
      <c r="N1753"/>
      <c r="O1753"/>
      <c r="P1753"/>
      <c r="Q1753"/>
      <c r="R1753"/>
    </row>
    <row r="1754" spans="12:18">
      <c r="L1754"/>
      <c r="M1754"/>
      <c r="N1754"/>
      <c r="O1754"/>
      <c r="P1754"/>
      <c r="Q1754"/>
      <c r="R1754"/>
    </row>
    <row r="1755" spans="12:18">
      <c r="L1755"/>
      <c r="M1755"/>
      <c r="N1755"/>
      <c r="O1755"/>
      <c r="P1755"/>
      <c r="Q1755"/>
      <c r="R1755"/>
    </row>
    <row r="1756" spans="12:18">
      <c r="L1756"/>
      <c r="M1756"/>
      <c r="N1756"/>
      <c r="O1756"/>
      <c r="P1756"/>
      <c r="Q1756"/>
      <c r="R1756"/>
    </row>
    <row r="1757" spans="12:18">
      <c r="L1757"/>
      <c r="M1757"/>
      <c r="N1757"/>
      <c r="O1757"/>
      <c r="P1757"/>
      <c r="Q1757"/>
      <c r="R1757"/>
    </row>
    <row r="1758" spans="12:18">
      <c r="L1758"/>
      <c r="M1758"/>
      <c r="N1758"/>
      <c r="O1758"/>
      <c r="P1758"/>
      <c r="Q1758"/>
      <c r="R1758"/>
    </row>
    <row r="1759" spans="12:18">
      <c r="L1759"/>
      <c r="M1759"/>
      <c r="N1759"/>
      <c r="O1759"/>
      <c r="P1759"/>
      <c r="Q1759"/>
      <c r="R1759"/>
    </row>
    <row r="1760" spans="12:18">
      <c r="L1760"/>
      <c r="M1760"/>
      <c r="N1760"/>
      <c r="O1760"/>
      <c r="P1760"/>
      <c r="Q1760"/>
      <c r="R1760"/>
    </row>
    <row r="1761" spans="12:18">
      <c r="L1761"/>
      <c r="M1761"/>
      <c r="N1761"/>
      <c r="O1761"/>
      <c r="P1761"/>
      <c r="Q1761"/>
      <c r="R1761"/>
    </row>
    <row r="1762" spans="12:18">
      <c r="L1762"/>
      <c r="M1762"/>
      <c r="N1762"/>
      <c r="O1762"/>
      <c r="P1762"/>
      <c r="Q1762"/>
      <c r="R1762"/>
    </row>
    <row r="1763" spans="12:18">
      <c r="L1763"/>
      <c r="M1763"/>
      <c r="N1763"/>
      <c r="O1763"/>
      <c r="P1763"/>
      <c r="Q1763"/>
      <c r="R1763"/>
    </row>
    <row r="1764" spans="12:18">
      <c r="L1764"/>
      <c r="M1764"/>
      <c r="N1764"/>
      <c r="O1764"/>
      <c r="P1764"/>
      <c r="Q1764"/>
      <c r="R1764"/>
    </row>
    <row r="1765" spans="12:18">
      <c r="L1765"/>
      <c r="M1765"/>
      <c r="N1765"/>
      <c r="O1765"/>
      <c r="P1765"/>
      <c r="Q1765"/>
      <c r="R1765"/>
    </row>
    <row r="1766" spans="12:18">
      <c r="L1766"/>
      <c r="M1766"/>
      <c r="N1766"/>
      <c r="O1766"/>
      <c r="P1766"/>
      <c r="Q1766"/>
      <c r="R1766"/>
    </row>
    <row r="1767" spans="12:18">
      <c r="L1767"/>
      <c r="M1767"/>
      <c r="N1767"/>
      <c r="O1767"/>
      <c r="P1767"/>
      <c r="Q1767"/>
      <c r="R1767"/>
    </row>
    <row r="1768" spans="12:18">
      <c r="L1768"/>
      <c r="M1768"/>
      <c r="N1768"/>
      <c r="O1768"/>
      <c r="P1768"/>
      <c r="Q1768"/>
      <c r="R1768"/>
    </row>
    <row r="1769" spans="12:18">
      <c r="L1769"/>
      <c r="M1769"/>
      <c r="N1769"/>
      <c r="O1769"/>
      <c r="P1769"/>
      <c r="Q1769"/>
      <c r="R1769"/>
    </row>
    <row r="1770" spans="12:18">
      <c r="L1770"/>
      <c r="M1770"/>
      <c r="N1770"/>
      <c r="O1770"/>
      <c r="P1770"/>
      <c r="Q1770"/>
      <c r="R1770"/>
    </row>
    <row r="1771" spans="12:18">
      <c r="L1771"/>
      <c r="M1771"/>
      <c r="N1771"/>
      <c r="O1771"/>
      <c r="P1771"/>
      <c r="Q1771"/>
      <c r="R1771"/>
    </row>
    <row r="1772" spans="12:18">
      <c r="L1772"/>
      <c r="M1772"/>
      <c r="N1772"/>
      <c r="O1772"/>
      <c r="P1772"/>
      <c r="Q1772"/>
      <c r="R1772"/>
    </row>
    <row r="1773" spans="12:18">
      <c r="L1773"/>
      <c r="M1773"/>
      <c r="N1773"/>
      <c r="O1773"/>
      <c r="P1773"/>
      <c r="Q1773"/>
      <c r="R1773"/>
    </row>
    <row r="1774" spans="12:18">
      <c r="L1774"/>
      <c r="M1774"/>
      <c r="N1774"/>
      <c r="O1774"/>
      <c r="P1774"/>
      <c r="Q1774"/>
      <c r="R1774"/>
    </row>
    <row r="1775" spans="12:18">
      <c r="L1775"/>
      <c r="M1775"/>
      <c r="N1775"/>
      <c r="O1775"/>
      <c r="P1775"/>
      <c r="Q1775"/>
      <c r="R1775"/>
    </row>
    <row r="1776" spans="12:18">
      <c r="L1776"/>
      <c r="M1776"/>
      <c r="N1776"/>
      <c r="O1776"/>
      <c r="P1776"/>
      <c r="Q1776"/>
      <c r="R1776"/>
    </row>
    <row r="1777" spans="12:18">
      <c r="L1777"/>
      <c r="M1777"/>
      <c r="N1777"/>
      <c r="O1777"/>
      <c r="P1777"/>
      <c r="Q1777"/>
      <c r="R1777"/>
    </row>
    <row r="1778" spans="12:18">
      <c r="L1778"/>
      <c r="M1778"/>
      <c r="N1778"/>
      <c r="O1778"/>
      <c r="P1778"/>
      <c r="Q1778"/>
      <c r="R1778"/>
    </row>
    <row r="1779" spans="12:18">
      <c r="L1779"/>
      <c r="M1779"/>
      <c r="N1779"/>
      <c r="O1779"/>
      <c r="P1779"/>
      <c r="Q1779"/>
      <c r="R1779"/>
    </row>
    <row r="1780" spans="12:18">
      <c r="L1780"/>
      <c r="M1780"/>
      <c r="N1780"/>
      <c r="O1780"/>
      <c r="P1780"/>
      <c r="Q1780"/>
      <c r="R1780"/>
    </row>
    <row r="1781" spans="12:18">
      <c r="L1781"/>
      <c r="M1781"/>
      <c r="N1781"/>
      <c r="O1781"/>
      <c r="P1781"/>
      <c r="Q1781"/>
      <c r="R1781"/>
    </row>
    <row r="1782" spans="12:18">
      <c r="L1782"/>
      <c r="M1782"/>
      <c r="N1782"/>
      <c r="O1782"/>
      <c r="P1782"/>
      <c r="Q1782"/>
      <c r="R1782"/>
    </row>
    <row r="1783" spans="12:18">
      <c r="L1783"/>
      <c r="M1783"/>
      <c r="N1783"/>
      <c r="O1783"/>
      <c r="P1783"/>
      <c r="Q1783"/>
      <c r="R1783"/>
    </row>
    <row r="1784" spans="12:18">
      <c r="L1784"/>
      <c r="M1784"/>
      <c r="N1784"/>
      <c r="O1784"/>
      <c r="P1784"/>
      <c r="Q1784"/>
      <c r="R1784"/>
    </row>
    <row r="1785" spans="12:18">
      <c r="L1785"/>
      <c r="M1785"/>
      <c r="N1785"/>
      <c r="O1785"/>
      <c r="P1785"/>
      <c r="Q1785"/>
      <c r="R1785"/>
    </row>
    <row r="1786" spans="12:18">
      <c r="L1786"/>
      <c r="M1786"/>
      <c r="N1786"/>
      <c r="O1786"/>
      <c r="P1786"/>
      <c r="Q1786"/>
      <c r="R1786"/>
    </row>
    <row r="1787" spans="12:18">
      <c r="L1787"/>
      <c r="M1787"/>
      <c r="N1787"/>
      <c r="O1787"/>
      <c r="P1787"/>
      <c r="Q1787"/>
      <c r="R1787"/>
    </row>
    <row r="1788" spans="12:18">
      <c r="L1788"/>
      <c r="M1788"/>
      <c r="N1788"/>
      <c r="O1788"/>
      <c r="P1788"/>
      <c r="Q1788"/>
      <c r="R1788"/>
    </row>
    <row r="1789" spans="12:18">
      <c r="L1789"/>
      <c r="M1789"/>
      <c r="N1789"/>
      <c r="O1789"/>
      <c r="P1789"/>
      <c r="Q1789"/>
      <c r="R1789"/>
    </row>
    <row r="1790" spans="12:18">
      <c r="L1790"/>
      <c r="M1790"/>
      <c r="N1790"/>
      <c r="O1790"/>
      <c r="P1790"/>
      <c r="Q1790"/>
      <c r="R1790"/>
    </row>
    <row r="1791" spans="12:18">
      <c r="L1791"/>
      <c r="M1791"/>
      <c r="N1791"/>
      <c r="O1791"/>
      <c r="P1791"/>
      <c r="Q1791"/>
      <c r="R1791"/>
    </row>
    <row r="1792" spans="12:18">
      <c r="L1792"/>
      <c r="M1792"/>
      <c r="N1792"/>
      <c r="O1792"/>
      <c r="P1792"/>
      <c r="Q1792"/>
      <c r="R1792"/>
    </row>
    <row r="1793" spans="12:18">
      <c r="L1793"/>
      <c r="M1793"/>
      <c r="N1793"/>
      <c r="O1793"/>
      <c r="P1793"/>
      <c r="Q1793"/>
      <c r="R1793"/>
    </row>
    <row r="1794" spans="12:18">
      <c r="L1794"/>
      <c r="M1794"/>
      <c r="N1794"/>
      <c r="O1794"/>
      <c r="P1794"/>
      <c r="Q1794"/>
      <c r="R1794"/>
    </row>
    <row r="1795" spans="12:18">
      <c r="L1795"/>
      <c r="M1795"/>
      <c r="N1795"/>
      <c r="O1795"/>
      <c r="P1795"/>
      <c r="Q1795"/>
      <c r="R1795"/>
    </row>
    <row r="1796" spans="12:18">
      <c r="L1796"/>
      <c r="M1796"/>
      <c r="N1796"/>
      <c r="O1796"/>
      <c r="P1796"/>
      <c r="Q1796"/>
      <c r="R1796"/>
    </row>
    <row r="1797" spans="12:18">
      <c r="L1797"/>
      <c r="M1797"/>
      <c r="N1797"/>
      <c r="O1797"/>
      <c r="P1797"/>
      <c r="Q1797"/>
      <c r="R1797"/>
    </row>
    <row r="1798" spans="12:18">
      <c r="L1798"/>
      <c r="M1798"/>
      <c r="N1798"/>
      <c r="O1798"/>
      <c r="P1798"/>
      <c r="Q1798"/>
      <c r="R1798"/>
    </row>
    <row r="1799" spans="12:18">
      <c r="L1799"/>
      <c r="M1799"/>
      <c r="N1799"/>
      <c r="O1799"/>
      <c r="P1799"/>
      <c r="Q1799"/>
      <c r="R1799"/>
    </row>
    <row r="1800" spans="12:18">
      <c r="L1800"/>
      <c r="M1800"/>
      <c r="N1800"/>
      <c r="O1800"/>
      <c r="P1800"/>
      <c r="Q1800"/>
      <c r="R1800"/>
    </row>
    <row r="1801" spans="12:18">
      <c r="L1801"/>
      <c r="M1801"/>
      <c r="N1801"/>
      <c r="O1801"/>
      <c r="P1801"/>
      <c r="Q1801"/>
      <c r="R1801"/>
    </row>
    <row r="1802" spans="12:18">
      <c r="L1802"/>
      <c r="M1802"/>
      <c r="N1802"/>
      <c r="O1802"/>
      <c r="P1802"/>
      <c r="Q1802"/>
      <c r="R1802"/>
    </row>
    <row r="1803" spans="12:18">
      <c r="L1803"/>
      <c r="M1803"/>
      <c r="N1803"/>
      <c r="O1803"/>
      <c r="P1803"/>
      <c r="Q1803"/>
      <c r="R1803"/>
    </row>
    <row r="1804" spans="12:18">
      <c r="L1804"/>
      <c r="M1804"/>
      <c r="N1804"/>
      <c r="O1804"/>
      <c r="P1804"/>
      <c r="Q1804"/>
      <c r="R1804"/>
    </row>
    <row r="1805" spans="12:18">
      <c r="L1805"/>
      <c r="M1805"/>
      <c r="N1805"/>
      <c r="O1805"/>
      <c r="P1805"/>
      <c r="Q1805"/>
      <c r="R1805"/>
    </row>
    <row r="1806" spans="12:18">
      <c r="L1806"/>
      <c r="M1806"/>
      <c r="N1806"/>
      <c r="O1806"/>
      <c r="P1806"/>
      <c r="Q1806"/>
      <c r="R1806"/>
    </row>
    <row r="1807" spans="12:18">
      <c r="L1807"/>
      <c r="M1807"/>
      <c r="N1807"/>
      <c r="O1807"/>
      <c r="P1807"/>
      <c r="Q1807"/>
      <c r="R1807"/>
    </row>
    <row r="1808" spans="12:18">
      <c r="L1808"/>
      <c r="M1808"/>
      <c r="N1808"/>
      <c r="O1808"/>
      <c r="P1808"/>
      <c r="Q1808"/>
      <c r="R1808"/>
    </row>
    <row r="1809" spans="12:18">
      <c r="L1809"/>
      <c r="M1809"/>
      <c r="N1809"/>
      <c r="O1809"/>
      <c r="P1809"/>
      <c r="Q1809"/>
      <c r="R1809"/>
    </row>
    <row r="1810" spans="12:18">
      <c r="L1810"/>
      <c r="M1810"/>
      <c r="N1810"/>
      <c r="O1810"/>
      <c r="P1810"/>
      <c r="Q1810"/>
      <c r="R1810"/>
    </row>
    <row r="1811" spans="12:18">
      <c r="L1811"/>
      <c r="M1811"/>
      <c r="N1811"/>
      <c r="O1811"/>
      <c r="P1811"/>
      <c r="Q1811"/>
      <c r="R1811"/>
    </row>
    <row r="1812" spans="12:18">
      <c r="L1812"/>
      <c r="M1812"/>
      <c r="N1812"/>
      <c r="O1812"/>
      <c r="P1812"/>
      <c r="Q1812"/>
      <c r="R1812"/>
    </row>
    <row r="1813" spans="12:18">
      <c r="L1813"/>
      <c r="M1813"/>
      <c r="N1813"/>
      <c r="O1813"/>
      <c r="P1813"/>
      <c r="Q1813"/>
      <c r="R1813"/>
    </row>
    <row r="1814" spans="12:18">
      <c r="L1814"/>
      <c r="M1814"/>
      <c r="N1814"/>
      <c r="O1814"/>
      <c r="P1814"/>
      <c r="Q1814"/>
      <c r="R1814"/>
    </row>
    <row r="1815" spans="12:18">
      <c r="L1815"/>
      <c r="M1815"/>
      <c r="N1815"/>
      <c r="O1815"/>
      <c r="P1815"/>
      <c r="Q1815"/>
      <c r="R1815"/>
    </row>
    <row r="1816" spans="12:18">
      <c r="L1816"/>
      <c r="M1816"/>
      <c r="N1816"/>
      <c r="O1816"/>
      <c r="P1816"/>
      <c r="Q1816"/>
      <c r="R1816"/>
    </row>
    <row r="1817" spans="12:18">
      <c r="L1817"/>
      <c r="M1817"/>
      <c r="N1817"/>
      <c r="O1817"/>
      <c r="P1817"/>
      <c r="Q1817"/>
      <c r="R1817"/>
    </row>
    <row r="1818" spans="12:18">
      <c r="L1818"/>
      <c r="M1818"/>
      <c r="N1818"/>
      <c r="O1818"/>
      <c r="P1818"/>
      <c r="Q1818"/>
      <c r="R1818"/>
    </row>
    <row r="1819" spans="12:18">
      <c r="L1819"/>
      <c r="M1819"/>
      <c r="N1819"/>
      <c r="O1819"/>
      <c r="P1819"/>
      <c r="Q1819"/>
      <c r="R1819"/>
    </row>
    <row r="1820" spans="12:18">
      <c r="L1820"/>
      <c r="M1820"/>
      <c r="N1820"/>
      <c r="O1820"/>
      <c r="P1820"/>
      <c r="Q1820"/>
      <c r="R1820"/>
    </row>
    <row r="1821" spans="12:18">
      <c r="L1821"/>
      <c r="M1821"/>
      <c r="N1821"/>
      <c r="O1821"/>
      <c r="P1821"/>
      <c r="Q1821"/>
      <c r="R1821"/>
    </row>
    <row r="1822" spans="12:18">
      <c r="L1822"/>
      <c r="M1822"/>
      <c r="N1822"/>
      <c r="O1822"/>
      <c r="P1822"/>
      <c r="Q1822"/>
      <c r="R1822"/>
    </row>
    <row r="1823" spans="12:18">
      <c r="L1823"/>
      <c r="M1823"/>
      <c r="N1823"/>
      <c r="O1823"/>
      <c r="P1823"/>
      <c r="Q1823"/>
      <c r="R1823"/>
    </row>
    <row r="1824" spans="12:18">
      <c r="L1824"/>
      <c r="M1824"/>
      <c r="N1824"/>
      <c r="O1824"/>
      <c r="P1824"/>
      <c r="Q1824"/>
      <c r="R1824"/>
    </row>
    <row r="1825" spans="12:18">
      <c r="L1825"/>
      <c r="M1825"/>
      <c r="N1825"/>
      <c r="O1825"/>
      <c r="P1825"/>
      <c r="Q1825"/>
      <c r="R1825"/>
    </row>
    <row r="1826" spans="12:18">
      <c r="L1826"/>
      <c r="M1826"/>
      <c r="N1826"/>
      <c r="O1826"/>
      <c r="P1826"/>
      <c r="Q1826"/>
      <c r="R1826"/>
    </row>
    <row r="1827" spans="12:18">
      <c r="L1827"/>
      <c r="M1827"/>
      <c r="N1827"/>
      <c r="O1827"/>
      <c r="P1827"/>
      <c r="Q1827"/>
      <c r="R1827"/>
    </row>
    <row r="1828" spans="12:18">
      <c r="L1828"/>
      <c r="M1828"/>
      <c r="N1828"/>
      <c r="O1828"/>
      <c r="P1828"/>
      <c r="Q1828"/>
      <c r="R1828"/>
    </row>
    <row r="1829" spans="12:18">
      <c r="L1829"/>
      <c r="M1829"/>
      <c r="N1829"/>
      <c r="O1829"/>
      <c r="P1829"/>
      <c r="Q1829"/>
      <c r="R1829"/>
    </row>
    <row r="1830" spans="12:18">
      <c r="L1830"/>
      <c r="M1830"/>
      <c r="N1830"/>
      <c r="O1830"/>
      <c r="P1830"/>
      <c r="Q1830"/>
      <c r="R1830"/>
    </row>
    <row r="1831" spans="12:18">
      <c r="L1831"/>
      <c r="M1831"/>
      <c r="N1831"/>
      <c r="O1831"/>
      <c r="P1831"/>
      <c r="Q1831"/>
      <c r="R1831"/>
    </row>
    <row r="1832" spans="12:18">
      <c r="L1832"/>
      <c r="M1832"/>
      <c r="N1832"/>
      <c r="O1832"/>
      <c r="P1832"/>
      <c r="Q1832"/>
      <c r="R1832"/>
    </row>
    <row r="1833" spans="12:18">
      <c r="L1833"/>
      <c r="M1833"/>
      <c r="N1833"/>
      <c r="O1833"/>
      <c r="P1833"/>
      <c r="Q1833"/>
      <c r="R1833"/>
    </row>
    <row r="1834" spans="12:18">
      <c r="L1834"/>
      <c r="M1834"/>
      <c r="N1834"/>
      <c r="O1834"/>
      <c r="P1834"/>
      <c r="Q1834"/>
      <c r="R1834"/>
    </row>
    <row r="1835" spans="12:18">
      <c r="L1835"/>
      <c r="M1835"/>
      <c r="N1835"/>
      <c r="O1835"/>
      <c r="P1835"/>
      <c r="Q1835"/>
      <c r="R1835"/>
    </row>
    <row r="1836" spans="12:18">
      <c r="L1836"/>
      <c r="M1836"/>
      <c r="N1836"/>
      <c r="O1836"/>
      <c r="P1836"/>
      <c r="Q1836"/>
      <c r="R1836"/>
    </row>
    <row r="1837" spans="12:18">
      <c r="L1837"/>
      <c r="M1837"/>
      <c r="N1837"/>
      <c r="O1837"/>
      <c r="P1837"/>
      <c r="Q1837"/>
      <c r="R1837"/>
    </row>
    <row r="1838" spans="12:18">
      <c r="L1838"/>
      <c r="M1838"/>
      <c r="N1838"/>
      <c r="O1838"/>
      <c r="P1838"/>
      <c r="Q1838"/>
      <c r="R1838"/>
    </row>
    <row r="1839" spans="12:18">
      <c r="L1839"/>
      <c r="M1839"/>
      <c r="N1839"/>
      <c r="O1839"/>
      <c r="P1839"/>
      <c r="Q1839"/>
      <c r="R1839"/>
    </row>
    <row r="1840" spans="12:18">
      <c r="L1840"/>
      <c r="M1840"/>
      <c r="N1840"/>
      <c r="O1840"/>
      <c r="P1840"/>
      <c r="Q1840"/>
      <c r="R1840"/>
    </row>
    <row r="1841" spans="12:18">
      <c r="L1841"/>
      <c r="M1841"/>
      <c r="N1841"/>
      <c r="O1841"/>
      <c r="P1841"/>
      <c r="Q1841"/>
      <c r="R1841"/>
    </row>
    <row r="1842" spans="12:18">
      <c r="L1842"/>
      <c r="M1842"/>
      <c r="N1842"/>
      <c r="O1842"/>
      <c r="P1842"/>
      <c r="Q1842"/>
      <c r="R1842"/>
    </row>
    <row r="1843" spans="12:18">
      <c r="L1843"/>
      <c r="M1843"/>
      <c r="N1843"/>
      <c r="O1843"/>
      <c r="P1843"/>
      <c r="Q1843"/>
      <c r="R1843"/>
    </row>
    <row r="1844" spans="12:18">
      <c r="L1844"/>
      <c r="M1844"/>
      <c r="N1844"/>
      <c r="O1844"/>
      <c r="P1844"/>
      <c r="Q1844"/>
      <c r="R1844"/>
    </row>
    <row r="1845" spans="12:18">
      <c r="L1845"/>
      <c r="M1845"/>
      <c r="N1845"/>
      <c r="O1845"/>
      <c r="P1845"/>
      <c r="Q1845"/>
      <c r="R1845"/>
    </row>
    <row r="1846" spans="12:18">
      <c r="L1846"/>
      <c r="M1846"/>
      <c r="N1846"/>
      <c r="O1846"/>
      <c r="P1846"/>
      <c r="Q1846"/>
      <c r="R1846"/>
    </row>
    <row r="1847" spans="12:18">
      <c r="L1847"/>
      <c r="M1847"/>
      <c r="N1847"/>
      <c r="O1847"/>
      <c r="P1847"/>
      <c r="Q1847"/>
      <c r="R1847"/>
    </row>
    <row r="1848" spans="12:18">
      <c r="L1848"/>
      <c r="M1848"/>
      <c r="N1848"/>
      <c r="O1848"/>
      <c r="P1848"/>
      <c r="Q1848"/>
      <c r="R1848"/>
    </row>
    <row r="1849" spans="12:18">
      <c r="L1849"/>
      <c r="M1849"/>
      <c r="N1849"/>
      <c r="O1849"/>
      <c r="P1849"/>
      <c r="Q1849"/>
      <c r="R1849"/>
    </row>
    <row r="1850" spans="12:18">
      <c r="L1850"/>
      <c r="M1850"/>
      <c r="N1850"/>
      <c r="O1850"/>
      <c r="P1850"/>
      <c r="Q1850"/>
      <c r="R1850"/>
    </row>
    <row r="1851" spans="12:18">
      <c r="L1851"/>
      <c r="M1851"/>
      <c r="N1851"/>
      <c r="O1851"/>
      <c r="P1851"/>
      <c r="Q1851"/>
      <c r="R1851"/>
    </row>
    <row r="1852" spans="12:18">
      <c r="L1852"/>
      <c r="M1852"/>
      <c r="N1852"/>
      <c r="O1852"/>
      <c r="P1852"/>
      <c r="Q1852"/>
      <c r="R1852"/>
    </row>
    <row r="1853" spans="12:18">
      <c r="L1853"/>
      <c r="M1853"/>
      <c r="N1853"/>
      <c r="O1853"/>
      <c r="P1853"/>
      <c r="Q1853"/>
      <c r="R1853"/>
    </row>
    <row r="1854" spans="12:18">
      <c r="L1854"/>
      <c r="M1854"/>
      <c r="N1854"/>
      <c r="O1854"/>
      <c r="P1854"/>
      <c r="Q1854"/>
      <c r="R1854"/>
    </row>
    <row r="1855" spans="12:18">
      <c r="L1855"/>
      <c r="M1855"/>
      <c r="N1855"/>
      <c r="O1855"/>
      <c r="P1855"/>
      <c r="Q1855"/>
      <c r="R1855"/>
    </row>
    <row r="1856" spans="12:18">
      <c r="L1856"/>
      <c r="M1856"/>
      <c r="N1856"/>
      <c r="O1856"/>
      <c r="P1856"/>
      <c r="Q1856"/>
      <c r="R1856"/>
    </row>
    <row r="1857" spans="12:18">
      <c r="L1857"/>
      <c r="M1857"/>
      <c r="N1857"/>
      <c r="O1857"/>
      <c r="P1857"/>
      <c r="Q1857"/>
      <c r="R1857"/>
    </row>
    <row r="1858" spans="12:18">
      <c r="L1858"/>
      <c r="M1858"/>
      <c r="N1858"/>
      <c r="O1858"/>
      <c r="P1858"/>
      <c r="Q1858"/>
      <c r="R1858"/>
    </row>
    <row r="1859" spans="12:18">
      <c r="L1859"/>
      <c r="M1859"/>
      <c r="N1859"/>
      <c r="O1859"/>
      <c r="P1859"/>
      <c r="Q1859"/>
      <c r="R1859"/>
    </row>
    <row r="1860" spans="12:18">
      <c r="L1860"/>
      <c r="M1860"/>
      <c r="N1860"/>
      <c r="O1860"/>
      <c r="P1860"/>
      <c r="Q1860"/>
      <c r="R1860"/>
    </row>
    <row r="1861" spans="12:18">
      <c r="L1861"/>
      <c r="M1861"/>
      <c r="N1861"/>
      <c r="O1861"/>
      <c r="P1861"/>
      <c r="Q1861"/>
      <c r="R1861"/>
    </row>
    <row r="1862" spans="12:18">
      <c r="L1862"/>
      <c r="M1862"/>
      <c r="N1862"/>
      <c r="O1862"/>
      <c r="P1862"/>
      <c r="Q1862"/>
      <c r="R1862"/>
    </row>
    <row r="1863" spans="12:18">
      <c r="L1863"/>
      <c r="M1863"/>
      <c r="N1863"/>
      <c r="O1863"/>
      <c r="P1863"/>
      <c r="Q1863"/>
      <c r="R1863"/>
    </row>
    <row r="1864" spans="12:18">
      <c r="L1864"/>
      <c r="M1864"/>
      <c r="N1864"/>
      <c r="O1864"/>
      <c r="P1864"/>
      <c r="Q1864"/>
      <c r="R1864"/>
    </row>
    <row r="1865" spans="12:18">
      <c r="L1865"/>
      <c r="M1865"/>
      <c r="N1865"/>
      <c r="O1865"/>
      <c r="P1865"/>
      <c r="Q1865"/>
      <c r="R1865"/>
    </row>
    <row r="1866" spans="12:18">
      <c r="L1866"/>
      <c r="M1866"/>
      <c r="N1866"/>
      <c r="O1866"/>
      <c r="P1866"/>
      <c r="Q1866"/>
      <c r="R1866"/>
    </row>
    <row r="1867" spans="12:18">
      <c r="L1867"/>
      <c r="M1867"/>
      <c r="N1867"/>
      <c r="O1867"/>
      <c r="P1867"/>
      <c r="Q1867"/>
      <c r="R1867"/>
    </row>
    <row r="1868" spans="12:18">
      <c r="L1868"/>
      <c r="M1868"/>
      <c r="N1868"/>
      <c r="O1868"/>
      <c r="P1868"/>
      <c r="Q1868"/>
      <c r="R1868"/>
    </row>
    <row r="1869" spans="12:18">
      <c r="L1869"/>
      <c r="M1869"/>
      <c r="N1869"/>
      <c r="O1869"/>
      <c r="P1869"/>
      <c r="Q1869"/>
      <c r="R1869"/>
    </row>
    <row r="1870" spans="12:18">
      <c r="L1870"/>
      <c r="M1870"/>
      <c r="N1870"/>
      <c r="O1870"/>
      <c r="P1870"/>
      <c r="Q1870"/>
      <c r="R1870"/>
    </row>
    <row r="1871" spans="12:18">
      <c r="L1871"/>
      <c r="M1871"/>
      <c r="N1871"/>
      <c r="O1871"/>
      <c r="P1871"/>
      <c r="Q1871"/>
      <c r="R1871"/>
    </row>
    <row r="1872" spans="12:18">
      <c r="L1872"/>
      <c r="M1872"/>
      <c r="N1872"/>
      <c r="O1872"/>
      <c r="P1872"/>
      <c r="Q1872"/>
      <c r="R1872"/>
    </row>
    <row r="1873" spans="12:18">
      <c r="L1873"/>
      <c r="M1873"/>
      <c r="N1873"/>
      <c r="O1873"/>
      <c r="P1873"/>
      <c r="Q1873"/>
      <c r="R1873"/>
    </row>
    <row r="1874" spans="12:18">
      <c r="L1874"/>
      <c r="M1874"/>
      <c r="N1874"/>
      <c r="O1874"/>
      <c r="P1874"/>
      <c r="Q1874"/>
      <c r="R1874"/>
    </row>
    <row r="1875" spans="12:18">
      <c r="L1875"/>
      <c r="M1875"/>
      <c r="N1875"/>
      <c r="O1875"/>
      <c r="P1875"/>
      <c r="Q1875"/>
      <c r="R1875"/>
    </row>
    <row r="1876" spans="12:18">
      <c r="L1876"/>
      <c r="M1876"/>
      <c r="N1876"/>
      <c r="O1876"/>
      <c r="P1876"/>
      <c r="Q1876"/>
      <c r="R1876"/>
    </row>
    <row r="1877" spans="12:18">
      <c r="L1877"/>
      <c r="M1877"/>
      <c r="N1877"/>
      <c r="O1877"/>
      <c r="P1877"/>
      <c r="Q1877"/>
      <c r="R1877"/>
    </row>
    <row r="1878" spans="12:18">
      <c r="L1878"/>
      <c r="M1878"/>
      <c r="N1878"/>
      <c r="O1878"/>
      <c r="P1878"/>
      <c r="Q1878"/>
      <c r="R1878"/>
    </row>
    <row r="1879" spans="12:18">
      <c r="L1879"/>
      <c r="M1879"/>
      <c r="N1879"/>
      <c r="O1879"/>
      <c r="P1879"/>
      <c r="Q1879"/>
      <c r="R1879"/>
    </row>
    <row r="1880" spans="12:18">
      <c r="L1880"/>
      <c r="M1880"/>
      <c r="N1880"/>
      <c r="O1880"/>
      <c r="P1880"/>
      <c r="Q1880"/>
      <c r="R1880"/>
    </row>
    <row r="1881" spans="12:18">
      <c r="L1881"/>
      <c r="M1881"/>
      <c r="N1881"/>
      <c r="O1881"/>
      <c r="P1881"/>
      <c r="Q1881"/>
      <c r="R1881"/>
    </row>
    <row r="1882" spans="12:18">
      <c r="L1882"/>
      <c r="M1882"/>
      <c r="N1882"/>
      <c r="O1882"/>
      <c r="P1882"/>
      <c r="Q1882"/>
      <c r="R1882"/>
    </row>
    <row r="1883" spans="12:18">
      <c r="L1883"/>
      <c r="M1883"/>
      <c r="N1883"/>
      <c r="O1883"/>
      <c r="P1883"/>
      <c r="Q1883"/>
      <c r="R1883"/>
    </row>
    <row r="1884" spans="12:18">
      <c r="L1884"/>
      <c r="M1884"/>
      <c r="N1884"/>
      <c r="O1884"/>
      <c r="P1884"/>
      <c r="Q1884"/>
      <c r="R1884"/>
    </row>
    <row r="1885" spans="12:18">
      <c r="L1885"/>
      <c r="M1885"/>
      <c r="N1885"/>
      <c r="O1885"/>
      <c r="P1885"/>
      <c r="Q1885"/>
      <c r="R1885"/>
    </row>
    <row r="1886" spans="12:18">
      <c r="L1886"/>
      <c r="M1886"/>
      <c r="N1886"/>
      <c r="O1886"/>
      <c r="P1886"/>
      <c r="Q1886"/>
      <c r="R1886"/>
    </row>
    <row r="1887" spans="12:18">
      <c r="L1887"/>
      <c r="M1887"/>
      <c r="N1887"/>
      <c r="O1887"/>
      <c r="P1887"/>
      <c r="Q1887"/>
      <c r="R1887"/>
    </row>
    <row r="1888" spans="12:18">
      <c r="L1888"/>
      <c r="M1888"/>
      <c r="N1888"/>
      <c r="O1888"/>
      <c r="P1888"/>
      <c r="Q1888"/>
      <c r="R1888"/>
    </row>
    <row r="1889" spans="12:18">
      <c r="L1889"/>
      <c r="M1889"/>
      <c r="N1889"/>
      <c r="O1889"/>
      <c r="P1889"/>
      <c r="Q1889"/>
      <c r="R1889"/>
    </row>
    <row r="1890" spans="12:18">
      <c r="L1890"/>
      <c r="M1890"/>
      <c r="N1890"/>
      <c r="O1890"/>
      <c r="P1890"/>
      <c r="Q1890"/>
      <c r="R1890"/>
    </row>
    <row r="1891" spans="12:18">
      <c r="L1891"/>
      <c r="M1891"/>
      <c r="N1891"/>
      <c r="O1891"/>
      <c r="P1891"/>
      <c r="Q1891"/>
      <c r="R1891"/>
    </row>
    <row r="1892" spans="12:18">
      <c r="L1892"/>
      <c r="M1892"/>
      <c r="N1892"/>
      <c r="O1892"/>
      <c r="P1892"/>
      <c r="Q1892"/>
      <c r="R1892"/>
    </row>
    <row r="1893" spans="12:18">
      <c r="L1893"/>
      <c r="M1893"/>
      <c r="N1893"/>
      <c r="O1893"/>
      <c r="P1893"/>
      <c r="Q1893"/>
      <c r="R1893"/>
    </row>
    <row r="1894" spans="12:18">
      <c r="L1894"/>
      <c r="M1894"/>
      <c r="N1894"/>
      <c r="O1894"/>
      <c r="P1894"/>
      <c r="Q1894"/>
      <c r="R1894"/>
    </row>
    <row r="1895" spans="12:18">
      <c r="L1895"/>
      <c r="M1895"/>
      <c r="N1895"/>
      <c r="O1895"/>
      <c r="P1895"/>
      <c r="Q1895"/>
      <c r="R1895"/>
    </row>
    <row r="1896" spans="12:18">
      <c r="L1896"/>
      <c r="M1896"/>
      <c r="N1896"/>
      <c r="O1896"/>
      <c r="P1896"/>
      <c r="Q1896"/>
      <c r="R1896"/>
    </row>
    <row r="1897" spans="12:18">
      <c r="L1897"/>
      <c r="M1897"/>
      <c r="N1897"/>
      <c r="O1897"/>
      <c r="P1897"/>
      <c r="Q1897"/>
      <c r="R1897"/>
    </row>
    <row r="1898" spans="12:18">
      <c r="L1898"/>
      <c r="M1898"/>
      <c r="N1898"/>
      <c r="O1898"/>
      <c r="P1898"/>
      <c r="Q1898"/>
      <c r="R1898"/>
    </row>
    <row r="1899" spans="12:18">
      <c r="L1899"/>
      <c r="M1899"/>
      <c r="N1899"/>
      <c r="O1899"/>
      <c r="P1899"/>
      <c r="Q1899"/>
      <c r="R1899"/>
    </row>
    <row r="1900" spans="12:18">
      <c r="L1900"/>
      <c r="M1900"/>
      <c r="N1900"/>
      <c r="O1900"/>
      <c r="P1900"/>
      <c r="Q1900"/>
      <c r="R1900"/>
    </row>
    <row r="1901" spans="12:18">
      <c r="L1901"/>
      <c r="M1901"/>
      <c r="N1901"/>
      <c r="O1901"/>
      <c r="P1901"/>
      <c r="Q1901"/>
      <c r="R1901"/>
    </row>
    <row r="1902" spans="12:18">
      <c r="L1902"/>
      <c r="M1902"/>
      <c r="N1902"/>
      <c r="O1902"/>
      <c r="P1902"/>
      <c r="Q1902"/>
      <c r="R1902"/>
    </row>
    <row r="1903" spans="12:18">
      <c r="L1903"/>
      <c r="M1903"/>
      <c r="N1903"/>
      <c r="O1903"/>
      <c r="P1903"/>
      <c r="Q1903"/>
      <c r="R1903"/>
    </row>
    <row r="1904" spans="12:18">
      <c r="L1904"/>
      <c r="M1904"/>
      <c r="N1904"/>
      <c r="O1904"/>
      <c r="P1904"/>
      <c r="Q1904"/>
      <c r="R1904"/>
    </row>
    <row r="1905" spans="12:18">
      <c r="L1905"/>
      <c r="M1905"/>
      <c r="N1905"/>
      <c r="O1905"/>
      <c r="P1905"/>
      <c r="Q1905"/>
      <c r="R1905"/>
    </row>
    <row r="1906" spans="12:18">
      <c r="L1906"/>
      <c r="M1906"/>
      <c r="N1906"/>
      <c r="O1906"/>
      <c r="P1906"/>
      <c r="Q1906"/>
      <c r="R1906"/>
    </row>
    <row r="1907" spans="12:18">
      <c r="L1907"/>
      <c r="M1907"/>
      <c r="N1907"/>
      <c r="O1907"/>
      <c r="P1907"/>
      <c r="Q1907"/>
      <c r="R1907"/>
    </row>
    <row r="1908" spans="12:18">
      <c r="L1908"/>
      <c r="M1908"/>
      <c r="N1908"/>
      <c r="O1908"/>
      <c r="P1908"/>
      <c r="Q1908"/>
      <c r="R1908"/>
    </row>
    <row r="1909" spans="12:18">
      <c r="L1909"/>
      <c r="M1909"/>
      <c r="N1909"/>
      <c r="O1909"/>
      <c r="P1909"/>
      <c r="Q1909"/>
      <c r="R1909"/>
    </row>
    <row r="1910" spans="12:18">
      <c r="L1910"/>
      <c r="M1910"/>
      <c r="N1910"/>
      <c r="O1910"/>
      <c r="P1910"/>
      <c r="Q1910"/>
      <c r="R1910"/>
    </row>
    <row r="1911" spans="12:18">
      <c r="L1911"/>
      <c r="M1911"/>
      <c r="N1911"/>
      <c r="O1911"/>
      <c r="P1911"/>
      <c r="Q1911"/>
      <c r="R1911"/>
    </row>
    <row r="1912" spans="12:18">
      <c r="L1912"/>
      <c r="M1912"/>
      <c r="N1912"/>
      <c r="O1912"/>
      <c r="P1912"/>
      <c r="Q1912"/>
      <c r="R1912"/>
    </row>
    <row r="1913" spans="12:18">
      <c r="L1913"/>
      <c r="M1913"/>
      <c r="N1913"/>
      <c r="O1913"/>
      <c r="P1913"/>
      <c r="Q1913"/>
      <c r="R1913"/>
    </row>
    <row r="1914" spans="12:18">
      <c r="L1914"/>
      <c r="M1914"/>
      <c r="N1914"/>
      <c r="O1914"/>
      <c r="P1914"/>
      <c r="Q1914"/>
      <c r="R1914"/>
    </row>
    <row r="1915" spans="12:18">
      <c r="L1915"/>
      <c r="M1915"/>
      <c r="N1915"/>
      <c r="O1915"/>
      <c r="P1915"/>
      <c r="Q1915"/>
      <c r="R1915"/>
    </row>
    <row r="1916" spans="12:18">
      <c r="L1916"/>
      <c r="M1916"/>
      <c r="N1916"/>
      <c r="O1916"/>
      <c r="P1916"/>
      <c r="Q1916"/>
      <c r="R1916"/>
    </row>
    <row r="1917" spans="12:18">
      <c r="L1917"/>
      <c r="M1917"/>
      <c r="N1917"/>
      <c r="O1917"/>
      <c r="P1917"/>
      <c r="Q1917"/>
      <c r="R1917"/>
    </row>
    <row r="1918" spans="12:18">
      <c r="L1918"/>
      <c r="M1918"/>
      <c r="N1918"/>
      <c r="O1918"/>
      <c r="P1918"/>
      <c r="Q1918"/>
      <c r="R1918"/>
    </row>
    <row r="1919" spans="12:18">
      <c r="L1919"/>
      <c r="M1919"/>
      <c r="N1919"/>
      <c r="O1919"/>
      <c r="P1919"/>
      <c r="Q1919"/>
      <c r="R1919"/>
    </row>
    <row r="1920" spans="12:18">
      <c r="L1920"/>
      <c r="M1920"/>
      <c r="N1920"/>
      <c r="O1920"/>
      <c r="P1920"/>
      <c r="Q1920"/>
      <c r="R1920"/>
    </row>
    <row r="1921" spans="12:18">
      <c r="L1921"/>
      <c r="M1921"/>
      <c r="N1921"/>
      <c r="O1921"/>
      <c r="P1921"/>
      <c r="Q1921"/>
      <c r="R1921"/>
    </row>
    <row r="1922" spans="12:18">
      <c r="L1922"/>
      <c r="M1922"/>
      <c r="N1922"/>
      <c r="O1922"/>
      <c r="P1922"/>
      <c r="Q1922"/>
      <c r="R1922"/>
    </row>
    <row r="1923" spans="12:18">
      <c r="L1923"/>
      <c r="M1923"/>
      <c r="N1923"/>
      <c r="O1923"/>
      <c r="P1923"/>
      <c r="Q1923"/>
      <c r="R1923"/>
    </row>
    <row r="1924" spans="12:18">
      <c r="L1924"/>
      <c r="M1924"/>
      <c r="N1924"/>
      <c r="O1924"/>
      <c r="P1924"/>
      <c r="Q1924"/>
      <c r="R1924"/>
    </row>
    <row r="1925" spans="12:18">
      <c r="L1925"/>
      <c r="M1925"/>
      <c r="N1925"/>
      <c r="O1925"/>
      <c r="P1925"/>
      <c r="Q1925"/>
      <c r="R1925"/>
    </row>
    <row r="1926" spans="12:18">
      <c r="L1926"/>
      <c r="M1926"/>
      <c r="N1926"/>
      <c r="O1926"/>
      <c r="P1926"/>
      <c r="Q1926"/>
      <c r="R1926"/>
    </row>
    <row r="1927" spans="12:18">
      <c r="L1927"/>
      <c r="M1927"/>
      <c r="N1927"/>
      <c r="O1927"/>
      <c r="P1927"/>
      <c r="Q1927"/>
      <c r="R1927"/>
    </row>
    <row r="1928" spans="12:18">
      <c r="L1928"/>
      <c r="M1928"/>
      <c r="N1928"/>
      <c r="O1928"/>
      <c r="P1928"/>
      <c r="Q1928"/>
      <c r="R1928"/>
    </row>
    <row r="1929" spans="12:18">
      <c r="L1929"/>
      <c r="M1929"/>
      <c r="N1929"/>
      <c r="O1929"/>
      <c r="P1929"/>
      <c r="Q1929"/>
      <c r="R1929"/>
    </row>
    <row r="1930" spans="12:18">
      <c r="L1930"/>
      <c r="M1930"/>
      <c r="N1930"/>
      <c r="O1930"/>
      <c r="P1930"/>
      <c r="Q1930"/>
      <c r="R1930"/>
    </row>
    <row r="1931" spans="12:18">
      <c r="L1931"/>
      <c r="M1931"/>
      <c r="N1931"/>
      <c r="O1931"/>
      <c r="P1931"/>
      <c r="Q1931"/>
      <c r="R1931"/>
    </row>
    <row r="1932" spans="12:18">
      <c r="L1932"/>
      <c r="M1932"/>
      <c r="N1932"/>
      <c r="O1932"/>
      <c r="P1932"/>
      <c r="Q1932"/>
      <c r="R1932"/>
    </row>
    <row r="1933" spans="12:18">
      <c r="L1933"/>
      <c r="M1933"/>
      <c r="N1933"/>
      <c r="O1933"/>
      <c r="P1933"/>
      <c r="Q1933"/>
      <c r="R1933"/>
    </row>
    <row r="1934" spans="12:18">
      <c r="L1934"/>
      <c r="M1934"/>
      <c r="N1934"/>
      <c r="O1934"/>
      <c r="P1934"/>
      <c r="Q1934"/>
      <c r="R1934"/>
    </row>
    <row r="1935" spans="12:18">
      <c r="L1935"/>
      <c r="M1935"/>
      <c r="N1935"/>
      <c r="O1935"/>
      <c r="P1935"/>
      <c r="Q1935"/>
      <c r="R1935"/>
    </row>
    <row r="1936" spans="12:18">
      <c r="L1936"/>
      <c r="M1936"/>
      <c r="N1936"/>
      <c r="O1936"/>
      <c r="P1936"/>
      <c r="Q1936"/>
      <c r="R1936"/>
    </row>
    <row r="1937" spans="12:18">
      <c r="L1937"/>
      <c r="M1937"/>
      <c r="N1937"/>
      <c r="O1937"/>
      <c r="P1937"/>
      <c r="Q1937"/>
      <c r="R1937"/>
    </row>
    <row r="1938" spans="12:18">
      <c r="L1938"/>
      <c r="M1938"/>
      <c r="N1938"/>
      <c r="O1938"/>
      <c r="P1938"/>
      <c r="Q1938"/>
      <c r="R1938"/>
    </row>
    <row r="1939" spans="12:18">
      <c r="L1939"/>
      <c r="M1939"/>
      <c r="N1939"/>
      <c r="O1939"/>
      <c r="P1939"/>
      <c r="Q1939"/>
      <c r="R1939"/>
    </row>
    <row r="1940" spans="12:18">
      <c r="L1940"/>
      <c r="M1940"/>
      <c r="N1940"/>
      <c r="O1940"/>
      <c r="P1940"/>
      <c r="Q1940"/>
      <c r="R1940"/>
    </row>
    <row r="1941" spans="12:18">
      <c r="L1941"/>
      <c r="M1941"/>
      <c r="N1941"/>
      <c r="O1941"/>
      <c r="P1941"/>
      <c r="Q1941"/>
      <c r="R1941"/>
    </row>
    <row r="1942" spans="12:18">
      <c r="L1942"/>
      <c r="M1942"/>
      <c r="N1942"/>
      <c r="O1942"/>
      <c r="P1942"/>
      <c r="Q1942"/>
      <c r="R1942"/>
    </row>
    <row r="1943" spans="12:18">
      <c r="L1943"/>
      <c r="M1943"/>
      <c r="N1943"/>
      <c r="O1943"/>
      <c r="P1943"/>
      <c r="Q1943"/>
      <c r="R1943"/>
    </row>
    <row r="1944" spans="12:18">
      <c r="L1944"/>
      <c r="M1944"/>
      <c r="N1944"/>
      <c r="O1944"/>
      <c r="P1944"/>
      <c r="Q1944"/>
      <c r="R1944"/>
    </row>
    <row r="1945" spans="12:18">
      <c r="L1945"/>
      <c r="M1945"/>
      <c r="N1945"/>
      <c r="O1945"/>
      <c r="P1945"/>
      <c r="Q1945"/>
      <c r="R1945"/>
    </row>
    <row r="1946" spans="12:18">
      <c r="L1946"/>
      <c r="M1946"/>
      <c r="N1946"/>
      <c r="O1946"/>
      <c r="P1946"/>
      <c r="Q1946"/>
      <c r="R1946"/>
    </row>
    <row r="1947" spans="12:18">
      <c r="L1947"/>
      <c r="M1947"/>
      <c r="N1947"/>
      <c r="O1947"/>
      <c r="P1947"/>
      <c r="Q1947"/>
      <c r="R1947"/>
    </row>
    <row r="1948" spans="12:18">
      <c r="L1948"/>
      <c r="M1948"/>
      <c r="N1948"/>
      <c r="O1948"/>
      <c r="P1948"/>
      <c r="Q1948"/>
      <c r="R1948"/>
    </row>
    <row r="1949" spans="12:18">
      <c r="L1949"/>
      <c r="M1949"/>
      <c r="N1949"/>
      <c r="O1949"/>
      <c r="P1949"/>
      <c r="Q1949"/>
      <c r="R1949"/>
    </row>
    <row r="1950" spans="12:18">
      <c r="L1950"/>
      <c r="M1950"/>
      <c r="N1950"/>
      <c r="O1950"/>
      <c r="P1950"/>
      <c r="Q1950"/>
      <c r="R1950"/>
    </row>
    <row r="1951" spans="12:18">
      <c r="L1951"/>
      <c r="M1951"/>
      <c r="N1951"/>
      <c r="O1951"/>
      <c r="P1951"/>
      <c r="Q1951"/>
      <c r="R1951"/>
    </row>
    <row r="1952" spans="12:18">
      <c r="L1952"/>
      <c r="M1952"/>
      <c r="N1952"/>
      <c r="O1952"/>
      <c r="P1952"/>
      <c r="Q1952"/>
      <c r="R1952"/>
    </row>
    <row r="1953" spans="12:18">
      <c r="L1953"/>
      <c r="M1953"/>
      <c r="N1953"/>
      <c r="O1953"/>
      <c r="P1953"/>
      <c r="Q1953"/>
      <c r="R1953"/>
    </row>
    <row r="1954" spans="12:18">
      <c r="L1954"/>
      <c r="M1954"/>
      <c r="N1954"/>
      <c r="O1954"/>
      <c r="P1954"/>
      <c r="Q1954"/>
      <c r="R1954"/>
    </row>
    <row r="1955" spans="12:18">
      <c r="L1955"/>
      <c r="M1955"/>
      <c r="N1955"/>
      <c r="O1955"/>
      <c r="P1955"/>
      <c r="Q1955"/>
      <c r="R1955"/>
    </row>
    <row r="1956" spans="12:18">
      <c r="L1956"/>
      <c r="M1956"/>
      <c r="N1956"/>
      <c r="O1956"/>
      <c r="P1956"/>
      <c r="Q1956"/>
      <c r="R1956"/>
    </row>
    <row r="1957" spans="12:18">
      <c r="L1957"/>
      <c r="M1957"/>
      <c r="N1957"/>
      <c r="O1957"/>
      <c r="P1957"/>
      <c r="Q1957"/>
      <c r="R1957"/>
    </row>
    <row r="1958" spans="12:18">
      <c r="L1958"/>
      <c r="M1958"/>
      <c r="N1958"/>
      <c r="O1958"/>
      <c r="P1958"/>
      <c r="Q1958"/>
      <c r="R1958"/>
    </row>
    <row r="1959" spans="12:18">
      <c r="L1959"/>
      <c r="M1959"/>
      <c r="N1959"/>
      <c r="O1959"/>
      <c r="P1959"/>
      <c r="Q1959"/>
      <c r="R1959"/>
    </row>
    <row r="1960" spans="12:18">
      <c r="L1960"/>
      <c r="M1960"/>
      <c r="N1960"/>
      <c r="O1960"/>
      <c r="P1960"/>
      <c r="Q1960"/>
      <c r="R1960"/>
    </row>
    <row r="1961" spans="12:18">
      <c r="L1961"/>
      <c r="M1961"/>
      <c r="N1961"/>
      <c r="O1961"/>
      <c r="P1961"/>
      <c r="Q1961"/>
      <c r="R1961"/>
    </row>
    <row r="1962" spans="12:18">
      <c r="L1962"/>
      <c r="M1962"/>
      <c r="N1962"/>
      <c r="O1962"/>
      <c r="P1962"/>
      <c r="Q1962"/>
      <c r="R1962"/>
    </row>
    <row r="1963" spans="12:18">
      <c r="L1963"/>
      <c r="M1963"/>
      <c r="N1963"/>
      <c r="O1963"/>
      <c r="P1963"/>
      <c r="Q1963"/>
      <c r="R1963"/>
    </row>
    <row r="1964" spans="12:18">
      <c r="L1964"/>
      <c r="M1964"/>
      <c r="N1964"/>
      <c r="O1964"/>
      <c r="P1964"/>
      <c r="Q1964"/>
      <c r="R1964"/>
    </row>
    <row r="1965" spans="12:18">
      <c r="L1965"/>
      <c r="M1965"/>
      <c r="N1965"/>
      <c r="O1965"/>
      <c r="P1965"/>
      <c r="Q1965"/>
      <c r="R1965"/>
    </row>
    <row r="1966" spans="12:18">
      <c r="L1966"/>
      <c r="M1966"/>
      <c r="N1966"/>
      <c r="O1966"/>
      <c r="P1966"/>
      <c r="Q1966"/>
      <c r="R1966"/>
    </row>
    <row r="1967" spans="12:18">
      <c r="L1967"/>
      <c r="M1967"/>
      <c r="N1967"/>
      <c r="O1967"/>
      <c r="P1967"/>
      <c r="Q1967"/>
      <c r="R1967"/>
    </row>
    <row r="1968" spans="12:18">
      <c r="L1968"/>
      <c r="M1968"/>
      <c r="N1968"/>
      <c r="O1968"/>
      <c r="P1968"/>
      <c r="Q1968"/>
      <c r="R1968"/>
    </row>
    <row r="1969" spans="12:18">
      <c r="L1969"/>
      <c r="M1969"/>
      <c r="N1969"/>
      <c r="O1969"/>
      <c r="P1969"/>
      <c r="Q1969"/>
      <c r="R1969"/>
    </row>
    <row r="1970" spans="12:18">
      <c r="L1970"/>
      <c r="M1970"/>
      <c r="N1970"/>
      <c r="O1970"/>
      <c r="P1970"/>
      <c r="Q1970"/>
      <c r="R1970"/>
    </row>
    <row r="1971" spans="12:18">
      <c r="L1971"/>
      <c r="M1971"/>
      <c r="N1971"/>
      <c r="O1971"/>
      <c r="P1971"/>
      <c r="Q1971"/>
      <c r="R1971"/>
    </row>
    <row r="1972" spans="12:18">
      <c r="L1972"/>
      <c r="M1972"/>
      <c r="N1972"/>
      <c r="O1972"/>
      <c r="P1972"/>
      <c r="Q1972"/>
      <c r="R1972"/>
    </row>
    <row r="1973" spans="12:18">
      <c r="L1973"/>
      <c r="M1973"/>
      <c r="N1973"/>
      <c r="O1973"/>
      <c r="P1973"/>
      <c r="Q1973"/>
      <c r="R1973"/>
    </row>
    <row r="1974" spans="12:18">
      <c r="L1974"/>
      <c r="M1974"/>
      <c r="N1974"/>
      <c r="O1974"/>
      <c r="P1974"/>
      <c r="Q1974"/>
      <c r="R1974"/>
    </row>
    <row r="1975" spans="12:18">
      <c r="L1975"/>
      <c r="M1975"/>
      <c r="N1975"/>
      <c r="O1975"/>
      <c r="P1975"/>
      <c r="Q1975"/>
      <c r="R1975"/>
    </row>
    <row r="1976" spans="12:18">
      <c r="L1976"/>
      <c r="M1976"/>
      <c r="N1976"/>
      <c r="O1976"/>
      <c r="P1976"/>
      <c r="Q1976"/>
      <c r="R1976"/>
    </row>
    <row r="1977" spans="12:18">
      <c r="L1977"/>
      <c r="M1977"/>
      <c r="N1977"/>
      <c r="O1977"/>
      <c r="P1977"/>
      <c r="Q1977"/>
      <c r="R1977"/>
    </row>
    <row r="1978" spans="12:18">
      <c r="L1978"/>
      <c r="M1978"/>
      <c r="N1978"/>
      <c r="O1978"/>
      <c r="P1978"/>
      <c r="Q1978"/>
      <c r="R1978"/>
    </row>
    <row r="1979" spans="12:18">
      <c r="L1979"/>
      <c r="M1979"/>
      <c r="N1979"/>
      <c r="O1979"/>
      <c r="P1979"/>
      <c r="Q1979"/>
      <c r="R1979"/>
    </row>
    <row r="1980" spans="12:18">
      <c r="L1980"/>
      <c r="M1980"/>
      <c r="N1980"/>
      <c r="O1980"/>
      <c r="P1980"/>
      <c r="Q1980"/>
      <c r="R1980"/>
    </row>
    <row r="1981" spans="12:18">
      <c r="L1981"/>
      <c r="M1981"/>
      <c r="N1981"/>
      <c r="O1981"/>
      <c r="P1981"/>
      <c r="Q1981"/>
      <c r="R1981"/>
    </row>
    <row r="1982" spans="12:18">
      <c r="L1982"/>
      <c r="M1982"/>
      <c r="N1982"/>
      <c r="O1982"/>
      <c r="P1982"/>
      <c r="Q1982"/>
      <c r="R1982"/>
    </row>
    <row r="1983" spans="12:18">
      <c r="L1983"/>
      <c r="M1983"/>
      <c r="N1983"/>
      <c r="O1983"/>
      <c r="P1983"/>
      <c r="Q1983"/>
      <c r="R1983"/>
    </row>
    <row r="1984" spans="12:18">
      <c r="L1984"/>
      <c r="M1984"/>
      <c r="N1984"/>
      <c r="O1984"/>
      <c r="P1984"/>
      <c r="Q1984"/>
      <c r="R1984"/>
    </row>
    <row r="1985" spans="12:18">
      <c r="L1985"/>
      <c r="M1985"/>
      <c r="N1985"/>
      <c r="O1985"/>
      <c r="P1985"/>
      <c r="Q1985"/>
      <c r="R1985"/>
    </row>
    <row r="1986" spans="12:18">
      <c r="L1986"/>
      <c r="M1986"/>
      <c r="N1986"/>
      <c r="O1986"/>
      <c r="P1986"/>
      <c r="Q1986"/>
      <c r="R1986"/>
    </row>
    <row r="1987" spans="12:18">
      <c r="L1987"/>
      <c r="M1987"/>
      <c r="N1987"/>
      <c r="O1987"/>
      <c r="P1987"/>
      <c r="Q1987"/>
      <c r="R1987"/>
    </row>
    <row r="1988" spans="12:18">
      <c r="L1988"/>
      <c r="M1988"/>
      <c r="N1988"/>
      <c r="O1988"/>
      <c r="P1988"/>
      <c r="Q1988"/>
      <c r="R1988"/>
    </row>
    <row r="1989" spans="12:18">
      <c r="L1989"/>
      <c r="M1989"/>
      <c r="N1989"/>
      <c r="O1989"/>
      <c r="P1989"/>
      <c r="Q1989"/>
      <c r="R1989"/>
    </row>
    <row r="1990" spans="12:18">
      <c r="L1990"/>
      <c r="M1990"/>
      <c r="N1990"/>
      <c r="O1990"/>
      <c r="P1990"/>
      <c r="Q1990"/>
      <c r="R1990"/>
    </row>
    <row r="1991" spans="12:18">
      <c r="L1991"/>
      <c r="M1991"/>
      <c r="N1991"/>
      <c r="O1991"/>
      <c r="P1991"/>
      <c r="Q1991"/>
      <c r="R1991"/>
    </row>
    <row r="1992" spans="12:18">
      <c r="L1992"/>
      <c r="M1992"/>
      <c r="N1992"/>
      <c r="O1992"/>
      <c r="P1992"/>
      <c r="Q1992"/>
      <c r="R1992"/>
    </row>
    <row r="1993" spans="12:18">
      <c r="L1993"/>
      <c r="M1993"/>
      <c r="N1993"/>
      <c r="O1993"/>
      <c r="P1993"/>
      <c r="Q1993"/>
      <c r="R1993"/>
    </row>
    <row r="1994" spans="12:18">
      <c r="L1994"/>
      <c r="M1994"/>
      <c r="N1994"/>
      <c r="O1994"/>
      <c r="P1994"/>
      <c r="Q1994"/>
      <c r="R1994"/>
    </row>
    <row r="1995" spans="12:18">
      <c r="L1995"/>
      <c r="M1995"/>
      <c r="N1995"/>
      <c r="O1995"/>
      <c r="P1995"/>
      <c r="Q1995"/>
      <c r="R1995"/>
    </row>
    <row r="1996" spans="12:18">
      <c r="L1996"/>
      <c r="M1996"/>
      <c r="N1996"/>
      <c r="O1996"/>
      <c r="P1996"/>
      <c r="Q1996"/>
      <c r="R1996"/>
    </row>
    <row r="1997" spans="12:18">
      <c r="L1997"/>
      <c r="M1997"/>
      <c r="N1997"/>
      <c r="O1997"/>
      <c r="P1997"/>
      <c r="Q1997"/>
      <c r="R1997"/>
    </row>
    <row r="1998" spans="12:18">
      <c r="L1998"/>
      <c r="M1998"/>
      <c r="N1998"/>
      <c r="O1998"/>
      <c r="P1998"/>
      <c r="Q1998"/>
      <c r="R1998"/>
    </row>
    <row r="1999" spans="12:18">
      <c r="L1999"/>
      <c r="M1999"/>
      <c r="N1999"/>
      <c r="O1999"/>
      <c r="P1999"/>
      <c r="Q1999"/>
      <c r="R1999"/>
    </row>
    <row r="2000" spans="12:18">
      <c r="L2000"/>
      <c r="M2000"/>
      <c r="N2000"/>
      <c r="O2000"/>
      <c r="P2000"/>
      <c r="Q2000"/>
      <c r="R2000"/>
    </row>
    <row r="2001" spans="12:18">
      <c r="L2001"/>
      <c r="M2001"/>
      <c r="N2001"/>
      <c r="O2001"/>
      <c r="P2001"/>
      <c r="Q2001"/>
      <c r="R2001"/>
    </row>
    <row r="2002" spans="12:18">
      <c r="L2002"/>
      <c r="M2002"/>
      <c r="N2002"/>
      <c r="O2002"/>
      <c r="P2002"/>
      <c r="Q2002"/>
      <c r="R2002"/>
    </row>
    <row r="2003" spans="12:18">
      <c r="L2003"/>
      <c r="M2003"/>
      <c r="N2003"/>
      <c r="O2003"/>
      <c r="P2003"/>
      <c r="Q2003"/>
      <c r="R2003"/>
    </row>
    <row r="2004" spans="12:18">
      <c r="L2004"/>
      <c r="M2004"/>
      <c r="N2004"/>
      <c r="O2004"/>
      <c r="P2004"/>
      <c r="Q2004"/>
      <c r="R2004"/>
    </row>
    <row r="2005" spans="12:18">
      <c r="L2005"/>
      <c r="M2005"/>
      <c r="N2005"/>
      <c r="O2005"/>
      <c r="P2005"/>
      <c r="Q2005"/>
      <c r="R2005"/>
    </row>
    <row r="2006" spans="12:18">
      <c r="L2006"/>
      <c r="M2006"/>
      <c r="N2006"/>
      <c r="O2006"/>
      <c r="P2006"/>
      <c r="Q2006"/>
      <c r="R2006"/>
    </row>
    <row r="2007" spans="12:18">
      <c r="L2007"/>
      <c r="M2007"/>
      <c r="N2007"/>
      <c r="O2007"/>
      <c r="P2007"/>
      <c r="Q2007"/>
      <c r="R2007"/>
    </row>
    <row r="2008" spans="12:18">
      <c r="L2008"/>
      <c r="M2008"/>
      <c r="N2008"/>
      <c r="O2008"/>
      <c r="P2008"/>
      <c r="Q2008"/>
      <c r="R2008"/>
    </row>
    <row r="2009" spans="12:18">
      <c r="L2009"/>
      <c r="M2009"/>
      <c r="N2009"/>
      <c r="O2009"/>
      <c r="P2009"/>
      <c r="Q2009"/>
      <c r="R2009"/>
    </row>
    <row r="2010" spans="12:18">
      <c r="L2010"/>
      <c r="M2010"/>
      <c r="N2010"/>
      <c r="O2010"/>
      <c r="P2010"/>
      <c r="Q2010"/>
      <c r="R2010"/>
    </row>
    <row r="2011" spans="12:18">
      <c r="L2011"/>
      <c r="M2011"/>
      <c r="N2011"/>
      <c r="O2011"/>
      <c r="P2011"/>
      <c r="Q2011"/>
      <c r="R2011"/>
    </row>
    <row r="2012" spans="12:18">
      <c r="L2012"/>
      <c r="M2012"/>
      <c r="N2012"/>
      <c r="O2012"/>
      <c r="P2012"/>
      <c r="Q2012"/>
      <c r="R2012"/>
    </row>
    <row r="2013" spans="12:18">
      <c r="L2013"/>
      <c r="M2013"/>
      <c r="N2013"/>
      <c r="O2013"/>
      <c r="P2013"/>
      <c r="Q2013"/>
      <c r="R2013"/>
    </row>
    <row r="2014" spans="12:18">
      <c r="L2014"/>
      <c r="M2014"/>
      <c r="N2014"/>
      <c r="O2014"/>
      <c r="P2014"/>
      <c r="Q2014"/>
      <c r="R2014"/>
    </row>
    <row r="2015" spans="12:18">
      <c r="L2015"/>
      <c r="M2015"/>
      <c r="N2015"/>
      <c r="O2015"/>
      <c r="P2015"/>
      <c r="Q2015"/>
      <c r="R2015"/>
    </row>
    <row r="2016" spans="12:18">
      <c r="L2016"/>
      <c r="M2016"/>
      <c r="N2016"/>
      <c r="O2016"/>
      <c r="P2016"/>
      <c r="Q2016"/>
      <c r="R2016"/>
    </row>
    <row r="2017" spans="12:18">
      <c r="L2017"/>
      <c r="M2017"/>
      <c r="N2017"/>
      <c r="O2017"/>
      <c r="P2017"/>
      <c r="Q2017"/>
      <c r="R2017"/>
    </row>
    <row r="2018" spans="12:18">
      <c r="L2018"/>
      <c r="M2018"/>
      <c r="N2018"/>
      <c r="O2018"/>
      <c r="P2018"/>
      <c r="Q2018"/>
      <c r="R2018"/>
    </row>
    <row r="2019" spans="12:18">
      <c r="L2019"/>
      <c r="M2019"/>
      <c r="N2019"/>
      <c r="O2019"/>
      <c r="P2019"/>
      <c r="Q2019"/>
      <c r="R2019"/>
    </row>
    <row r="2020" spans="12:18">
      <c r="L2020"/>
      <c r="M2020"/>
      <c r="N2020"/>
      <c r="O2020"/>
      <c r="P2020"/>
      <c r="Q2020"/>
      <c r="R2020"/>
    </row>
    <row r="2021" spans="12:18">
      <c r="L2021"/>
      <c r="M2021"/>
      <c r="N2021"/>
      <c r="O2021"/>
      <c r="P2021"/>
      <c r="Q2021"/>
      <c r="R2021"/>
    </row>
    <row r="2022" spans="12:18">
      <c r="L2022"/>
      <c r="M2022"/>
      <c r="N2022"/>
      <c r="O2022"/>
      <c r="P2022"/>
      <c r="Q2022"/>
      <c r="R2022"/>
    </row>
    <row r="2023" spans="12:18">
      <c r="L2023"/>
      <c r="M2023"/>
      <c r="N2023"/>
      <c r="O2023"/>
      <c r="P2023"/>
      <c r="Q2023"/>
      <c r="R2023"/>
    </row>
    <row r="2024" spans="12:18">
      <c r="L2024"/>
      <c r="M2024"/>
      <c r="N2024"/>
      <c r="O2024"/>
      <c r="P2024"/>
      <c r="Q2024"/>
      <c r="R2024"/>
    </row>
    <row r="2025" spans="12:18">
      <c r="L2025"/>
      <c r="M2025"/>
      <c r="N2025"/>
      <c r="O2025"/>
      <c r="P2025"/>
      <c r="Q2025"/>
      <c r="R2025"/>
    </row>
    <row r="2026" spans="12:18">
      <c r="L2026"/>
      <c r="M2026"/>
      <c r="N2026"/>
      <c r="O2026"/>
      <c r="P2026"/>
      <c r="Q2026"/>
      <c r="R2026"/>
    </row>
    <row r="2027" spans="12:18">
      <c r="L2027"/>
      <c r="M2027"/>
      <c r="N2027"/>
      <c r="O2027"/>
      <c r="P2027"/>
      <c r="Q2027"/>
      <c r="R2027"/>
    </row>
    <row r="2028" spans="12:18">
      <c r="L2028"/>
      <c r="M2028"/>
      <c r="N2028"/>
      <c r="O2028"/>
      <c r="P2028"/>
      <c r="Q2028"/>
      <c r="R2028"/>
    </row>
    <row r="2029" spans="12:18">
      <c r="L2029"/>
      <c r="M2029"/>
      <c r="N2029"/>
      <c r="O2029"/>
      <c r="P2029"/>
      <c r="Q2029"/>
      <c r="R2029"/>
    </row>
    <row r="2030" spans="12:18">
      <c r="L2030"/>
      <c r="M2030"/>
      <c r="N2030"/>
      <c r="O2030"/>
      <c r="P2030"/>
      <c r="Q2030"/>
      <c r="R2030"/>
    </row>
    <row r="2031" spans="12:18">
      <c r="L2031"/>
      <c r="M2031"/>
      <c r="N2031"/>
      <c r="O2031"/>
      <c r="P2031"/>
      <c r="Q2031"/>
      <c r="R2031"/>
    </row>
    <row r="2032" spans="12:18">
      <c r="L2032"/>
      <c r="M2032"/>
      <c r="N2032"/>
      <c r="O2032"/>
      <c r="P2032"/>
      <c r="Q2032"/>
      <c r="R2032"/>
    </row>
    <row r="2033" spans="12:18">
      <c r="L2033"/>
      <c r="M2033"/>
      <c r="N2033"/>
      <c r="O2033"/>
      <c r="P2033"/>
      <c r="Q2033"/>
      <c r="R2033"/>
    </row>
    <row r="2034" spans="12:18">
      <c r="L2034"/>
      <c r="M2034"/>
      <c r="N2034"/>
      <c r="O2034"/>
      <c r="P2034"/>
      <c r="Q2034"/>
      <c r="R2034"/>
    </row>
    <row r="2035" spans="12:18">
      <c r="L2035"/>
      <c r="M2035"/>
      <c r="N2035"/>
      <c r="O2035"/>
      <c r="P2035"/>
      <c r="Q2035"/>
      <c r="R2035"/>
    </row>
    <row r="2036" spans="12:18">
      <c r="L2036"/>
      <c r="M2036"/>
      <c r="N2036"/>
      <c r="O2036"/>
      <c r="P2036"/>
      <c r="Q2036"/>
      <c r="R2036"/>
    </row>
    <row r="2037" spans="12:18">
      <c r="L2037"/>
      <c r="M2037"/>
      <c r="N2037"/>
      <c r="O2037"/>
      <c r="P2037"/>
      <c r="Q2037"/>
      <c r="R2037"/>
    </row>
    <row r="2038" spans="12:18">
      <c r="L2038"/>
      <c r="M2038"/>
      <c r="N2038"/>
      <c r="O2038"/>
      <c r="P2038"/>
      <c r="Q2038"/>
      <c r="R2038"/>
    </row>
    <row r="2039" spans="12:18">
      <c r="L2039"/>
      <c r="M2039"/>
      <c r="N2039"/>
      <c r="O2039"/>
      <c r="P2039"/>
      <c r="Q2039"/>
      <c r="R2039"/>
    </row>
    <row r="2040" spans="12:18">
      <c r="L2040"/>
      <c r="M2040"/>
      <c r="N2040"/>
      <c r="O2040"/>
      <c r="P2040"/>
      <c r="Q2040"/>
      <c r="R2040"/>
    </row>
    <row r="2041" spans="12:18">
      <c r="L2041"/>
      <c r="M2041"/>
      <c r="N2041"/>
      <c r="O2041"/>
      <c r="P2041"/>
      <c r="Q2041"/>
      <c r="R2041"/>
    </row>
    <row r="2042" spans="12:18">
      <c r="L2042"/>
      <c r="M2042"/>
      <c r="N2042"/>
      <c r="O2042"/>
      <c r="P2042"/>
      <c r="Q2042"/>
      <c r="R2042"/>
    </row>
    <row r="2043" spans="12:18">
      <c r="L2043"/>
      <c r="M2043"/>
      <c r="N2043"/>
      <c r="O2043"/>
      <c r="P2043"/>
      <c r="Q2043"/>
      <c r="R2043"/>
    </row>
    <row r="2044" spans="12:18">
      <c r="L2044"/>
      <c r="M2044"/>
      <c r="N2044"/>
      <c r="O2044"/>
      <c r="P2044"/>
      <c r="Q2044"/>
      <c r="R2044"/>
    </row>
    <row r="2045" spans="12:18">
      <c r="L2045"/>
      <c r="M2045"/>
      <c r="N2045"/>
      <c r="O2045"/>
      <c r="P2045"/>
      <c r="Q2045"/>
      <c r="R2045"/>
    </row>
    <row r="2046" spans="12:18">
      <c r="L2046"/>
      <c r="M2046"/>
      <c r="N2046"/>
      <c r="O2046"/>
      <c r="P2046"/>
      <c r="Q2046"/>
      <c r="R2046"/>
    </row>
    <row r="2047" spans="12:18">
      <c r="L2047"/>
      <c r="M2047"/>
      <c r="N2047"/>
      <c r="O2047"/>
      <c r="P2047"/>
      <c r="Q2047"/>
      <c r="R2047"/>
    </row>
    <row r="2048" spans="12:18">
      <c r="L2048"/>
      <c r="M2048"/>
      <c r="N2048"/>
      <c r="O2048"/>
      <c r="P2048"/>
      <c r="Q2048"/>
      <c r="R2048"/>
    </row>
    <row r="2049" spans="12:18">
      <c r="L2049"/>
      <c r="M2049"/>
      <c r="N2049"/>
      <c r="O2049"/>
      <c r="P2049"/>
      <c r="Q2049"/>
      <c r="R2049"/>
    </row>
    <row r="2050" spans="12:18">
      <c r="L2050"/>
      <c r="M2050"/>
      <c r="N2050"/>
      <c r="O2050"/>
      <c r="P2050"/>
      <c r="Q2050"/>
      <c r="R2050"/>
    </row>
    <row r="2051" spans="12:18">
      <c r="L2051"/>
      <c r="M2051"/>
      <c r="N2051"/>
      <c r="O2051"/>
      <c r="P2051"/>
      <c r="Q2051"/>
      <c r="R2051"/>
    </row>
    <row r="2052" spans="12:18">
      <c r="L2052"/>
      <c r="M2052"/>
      <c r="N2052"/>
      <c r="O2052"/>
      <c r="P2052"/>
      <c r="Q2052"/>
      <c r="R2052"/>
    </row>
    <row r="2053" spans="12:18">
      <c r="L2053"/>
      <c r="M2053"/>
      <c r="N2053"/>
      <c r="O2053"/>
      <c r="P2053"/>
      <c r="Q2053"/>
      <c r="R2053"/>
    </row>
    <row r="2054" spans="12:18">
      <c r="L2054"/>
      <c r="M2054"/>
      <c r="N2054"/>
      <c r="O2054"/>
      <c r="P2054"/>
      <c r="Q2054"/>
      <c r="R2054"/>
    </row>
    <row r="2055" spans="12:18">
      <c r="L2055"/>
      <c r="M2055"/>
      <c r="N2055"/>
      <c r="O2055"/>
      <c r="P2055"/>
      <c r="Q2055"/>
      <c r="R2055"/>
    </row>
    <row r="2056" spans="12:18">
      <c r="L2056"/>
      <c r="M2056"/>
      <c r="N2056"/>
      <c r="O2056"/>
      <c r="P2056"/>
      <c r="Q2056"/>
      <c r="R2056"/>
    </row>
    <row r="2057" spans="12:18">
      <c r="L2057"/>
      <c r="M2057"/>
      <c r="N2057"/>
      <c r="O2057"/>
      <c r="P2057"/>
      <c r="Q2057"/>
      <c r="R2057"/>
    </row>
    <row r="2058" spans="12:18">
      <c r="L2058"/>
      <c r="M2058"/>
      <c r="N2058"/>
      <c r="O2058"/>
      <c r="P2058"/>
      <c r="Q2058"/>
      <c r="R2058"/>
    </row>
    <row r="2059" spans="12:18">
      <c r="L2059"/>
      <c r="M2059"/>
      <c r="N2059"/>
      <c r="O2059"/>
      <c r="P2059"/>
      <c r="Q2059"/>
      <c r="R2059"/>
    </row>
    <row r="2060" spans="12:18">
      <c r="L2060"/>
      <c r="M2060"/>
      <c r="N2060"/>
      <c r="O2060"/>
      <c r="P2060"/>
      <c r="Q2060"/>
      <c r="R2060"/>
    </row>
    <row r="2061" spans="12:18">
      <c r="L2061"/>
      <c r="M2061"/>
      <c r="N2061"/>
      <c r="O2061"/>
      <c r="P2061"/>
      <c r="Q2061"/>
      <c r="R2061"/>
    </row>
    <row r="2062" spans="12:18">
      <c r="L2062"/>
      <c r="M2062"/>
      <c r="N2062"/>
      <c r="O2062"/>
      <c r="P2062"/>
      <c r="Q2062"/>
      <c r="R2062"/>
    </row>
    <row r="2063" spans="12:18">
      <c r="L2063"/>
      <c r="M2063"/>
      <c r="N2063"/>
      <c r="O2063"/>
      <c r="P2063"/>
      <c r="Q2063"/>
      <c r="R2063"/>
    </row>
    <row r="2064" spans="12:18">
      <c r="L2064"/>
      <c r="M2064"/>
      <c r="N2064"/>
      <c r="O2064"/>
      <c r="P2064"/>
      <c r="Q2064"/>
      <c r="R2064"/>
    </row>
    <row r="2065" spans="12:18">
      <c r="L2065"/>
      <c r="M2065"/>
      <c r="N2065"/>
      <c r="O2065"/>
      <c r="P2065"/>
      <c r="Q2065"/>
      <c r="R2065"/>
    </row>
    <row r="2066" spans="12:18">
      <c r="L2066"/>
      <c r="M2066"/>
      <c r="N2066"/>
      <c r="O2066"/>
      <c r="P2066"/>
      <c r="Q2066"/>
      <c r="R2066"/>
    </row>
    <row r="2067" spans="12:18">
      <c r="L2067"/>
      <c r="M2067"/>
      <c r="N2067"/>
      <c r="O2067"/>
      <c r="P2067"/>
      <c r="Q2067"/>
      <c r="R2067"/>
    </row>
    <row r="2068" spans="12:18">
      <c r="L2068"/>
      <c r="M2068"/>
      <c r="N2068"/>
      <c r="O2068"/>
      <c r="P2068"/>
      <c r="Q2068"/>
      <c r="R2068"/>
    </row>
    <row r="2069" spans="12:18">
      <c r="L2069"/>
      <c r="M2069"/>
      <c r="N2069"/>
      <c r="O2069"/>
      <c r="P2069"/>
      <c r="Q2069"/>
      <c r="R2069"/>
    </row>
    <row r="2070" spans="12:18">
      <c r="L2070"/>
      <c r="M2070"/>
      <c r="N2070"/>
      <c r="O2070"/>
      <c r="P2070"/>
      <c r="Q2070"/>
      <c r="R2070"/>
    </row>
    <row r="2071" spans="12:18">
      <c r="L2071"/>
      <c r="M2071"/>
      <c r="N2071"/>
      <c r="O2071"/>
      <c r="P2071"/>
      <c r="Q2071"/>
      <c r="R2071"/>
    </row>
    <row r="2072" spans="12:18">
      <c r="L2072"/>
      <c r="M2072"/>
      <c r="N2072"/>
      <c r="O2072"/>
      <c r="P2072"/>
      <c r="Q2072"/>
      <c r="R2072"/>
    </row>
    <row r="2073" spans="12:18">
      <c r="L2073"/>
      <c r="M2073"/>
      <c r="N2073"/>
      <c r="O2073"/>
      <c r="P2073"/>
      <c r="Q2073"/>
      <c r="R2073"/>
    </row>
    <row r="2074" spans="12:18">
      <c r="L2074"/>
      <c r="M2074"/>
      <c r="N2074"/>
      <c r="O2074"/>
      <c r="P2074"/>
      <c r="Q2074"/>
      <c r="R2074"/>
    </row>
    <row r="2075" spans="12:18">
      <c r="L2075"/>
      <c r="M2075"/>
      <c r="N2075"/>
      <c r="O2075"/>
      <c r="P2075"/>
      <c r="Q2075"/>
      <c r="R2075"/>
    </row>
    <row r="2076" spans="12:18">
      <c r="L2076"/>
      <c r="M2076"/>
      <c r="N2076"/>
      <c r="O2076"/>
      <c r="P2076"/>
      <c r="Q2076"/>
      <c r="R2076"/>
    </row>
    <row r="2077" spans="12:18">
      <c r="L2077"/>
      <c r="M2077"/>
      <c r="N2077"/>
      <c r="O2077"/>
      <c r="P2077"/>
      <c r="Q2077"/>
      <c r="R2077"/>
    </row>
    <row r="2078" spans="12:18">
      <c r="L2078"/>
      <c r="M2078"/>
      <c r="N2078"/>
      <c r="O2078"/>
      <c r="P2078"/>
      <c r="Q2078"/>
      <c r="R2078"/>
    </row>
    <row r="2079" spans="12:18">
      <c r="L2079"/>
      <c r="M2079"/>
      <c r="N2079"/>
      <c r="O2079"/>
      <c r="P2079"/>
      <c r="Q2079"/>
      <c r="R2079"/>
    </row>
    <row r="2080" spans="12:18">
      <c r="L2080"/>
      <c r="M2080"/>
      <c r="N2080"/>
      <c r="O2080"/>
      <c r="P2080"/>
      <c r="Q2080"/>
      <c r="R2080"/>
    </row>
    <row r="2081" spans="12:18">
      <c r="L2081"/>
      <c r="M2081"/>
      <c r="N2081"/>
      <c r="O2081"/>
      <c r="P2081"/>
      <c r="Q2081"/>
      <c r="R2081"/>
    </row>
    <row r="2082" spans="12:18">
      <c r="L2082"/>
      <c r="M2082"/>
      <c r="N2082"/>
      <c r="O2082"/>
      <c r="P2082"/>
      <c r="Q2082"/>
      <c r="R2082"/>
    </row>
    <row r="2083" spans="12:18">
      <c r="L2083"/>
      <c r="M2083"/>
      <c r="N2083"/>
      <c r="O2083"/>
      <c r="P2083"/>
      <c r="Q2083"/>
      <c r="R2083"/>
    </row>
    <row r="2084" spans="12:18">
      <c r="L2084"/>
      <c r="M2084"/>
      <c r="N2084"/>
      <c r="O2084"/>
      <c r="P2084"/>
      <c r="Q2084"/>
      <c r="R2084"/>
    </row>
    <row r="2085" spans="12:18">
      <c r="L2085"/>
      <c r="M2085"/>
      <c r="N2085"/>
      <c r="O2085"/>
      <c r="P2085"/>
      <c r="Q2085"/>
      <c r="R2085"/>
    </row>
    <row r="2086" spans="12:18">
      <c r="L2086"/>
      <c r="M2086"/>
      <c r="N2086"/>
      <c r="O2086"/>
      <c r="P2086"/>
      <c r="Q2086"/>
      <c r="R2086"/>
    </row>
    <row r="2087" spans="12:18">
      <c r="L2087"/>
      <c r="M2087"/>
      <c r="N2087"/>
      <c r="O2087"/>
      <c r="P2087"/>
      <c r="Q2087"/>
      <c r="R2087"/>
    </row>
    <row r="2088" spans="12:18">
      <c r="L2088"/>
      <c r="M2088"/>
      <c r="N2088"/>
      <c r="O2088"/>
      <c r="P2088"/>
      <c r="Q2088"/>
      <c r="R2088"/>
    </row>
    <row r="2089" spans="12:18">
      <c r="L2089"/>
      <c r="M2089"/>
      <c r="N2089"/>
      <c r="O2089"/>
      <c r="P2089"/>
      <c r="Q2089"/>
      <c r="R2089"/>
    </row>
    <row r="2090" spans="12:18">
      <c r="L2090"/>
      <c r="M2090"/>
      <c r="N2090"/>
      <c r="O2090"/>
      <c r="P2090"/>
      <c r="Q2090"/>
      <c r="R2090"/>
    </row>
    <row r="2091" spans="12:18">
      <c r="L2091"/>
      <c r="M2091"/>
      <c r="N2091"/>
      <c r="O2091"/>
      <c r="P2091"/>
      <c r="Q2091"/>
      <c r="R2091"/>
    </row>
    <row r="2092" spans="12:18">
      <c r="L2092"/>
      <c r="M2092"/>
      <c r="N2092"/>
      <c r="O2092"/>
      <c r="P2092"/>
      <c r="Q2092"/>
      <c r="R2092"/>
    </row>
    <row r="2093" spans="12:18">
      <c r="L2093"/>
      <c r="M2093"/>
      <c r="N2093"/>
      <c r="O2093"/>
      <c r="P2093"/>
      <c r="Q2093"/>
      <c r="R2093"/>
    </row>
    <row r="2094" spans="12:18">
      <c r="L2094"/>
      <c r="M2094"/>
      <c r="N2094"/>
      <c r="O2094"/>
      <c r="P2094"/>
      <c r="Q2094"/>
      <c r="R2094"/>
    </row>
    <row r="2095" spans="12:18">
      <c r="L2095"/>
      <c r="M2095"/>
      <c r="N2095"/>
      <c r="O2095"/>
      <c r="P2095"/>
      <c r="Q2095"/>
      <c r="R2095"/>
    </row>
    <row r="2096" spans="12:18">
      <c r="L2096"/>
      <c r="M2096"/>
      <c r="N2096"/>
      <c r="O2096"/>
      <c r="P2096"/>
      <c r="Q2096"/>
      <c r="R2096"/>
    </row>
    <row r="2097" spans="12:18">
      <c r="L2097"/>
      <c r="M2097"/>
      <c r="N2097"/>
      <c r="O2097"/>
      <c r="P2097"/>
      <c r="Q2097"/>
      <c r="R2097"/>
    </row>
    <row r="2098" spans="12:18">
      <c r="L2098"/>
      <c r="M2098"/>
      <c r="N2098"/>
      <c r="O2098"/>
      <c r="P2098"/>
      <c r="Q2098"/>
      <c r="R2098"/>
    </row>
    <row r="2099" spans="12:18">
      <c r="L2099"/>
      <c r="M2099"/>
      <c r="N2099"/>
      <c r="O2099"/>
      <c r="P2099"/>
      <c r="Q2099"/>
      <c r="R2099"/>
    </row>
    <row r="2100" spans="12:18">
      <c r="L2100"/>
      <c r="M2100"/>
      <c r="N2100"/>
      <c r="O2100"/>
      <c r="P2100"/>
      <c r="Q2100"/>
      <c r="R2100"/>
    </row>
    <row r="2101" spans="12:18">
      <c r="L2101"/>
      <c r="M2101"/>
      <c r="N2101"/>
      <c r="O2101"/>
      <c r="P2101"/>
      <c r="Q2101"/>
      <c r="R2101"/>
    </row>
    <row r="2102" spans="12:18">
      <c r="L2102"/>
      <c r="M2102"/>
      <c r="N2102"/>
      <c r="O2102"/>
      <c r="P2102"/>
      <c r="Q2102"/>
      <c r="R2102"/>
    </row>
    <row r="2103" spans="12:18">
      <c r="L2103"/>
      <c r="M2103"/>
      <c r="N2103"/>
      <c r="O2103"/>
      <c r="P2103"/>
      <c r="Q2103"/>
      <c r="R2103"/>
    </row>
    <row r="2104" spans="12:18">
      <c r="L2104"/>
      <c r="M2104"/>
      <c r="N2104"/>
      <c r="O2104"/>
      <c r="P2104"/>
      <c r="Q2104"/>
      <c r="R2104"/>
    </row>
    <row r="2105" spans="12:18">
      <c r="L2105"/>
      <c r="M2105"/>
      <c r="N2105"/>
      <c r="O2105"/>
      <c r="P2105"/>
      <c r="Q2105"/>
      <c r="R2105"/>
    </row>
    <row r="2106" spans="12:18">
      <c r="L2106"/>
      <c r="M2106"/>
      <c r="N2106"/>
      <c r="O2106"/>
      <c r="P2106"/>
      <c r="Q2106"/>
      <c r="R2106"/>
    </row>
    <row r="2107" spans="12:18">
      <c r="L2107"/>
      <c r="M2107"/>
      <c r="N2107"/>
      <c r="O2107"/>
      <c r="P2107"/>
      <c r="Q2107"/>
      <c r="R2107"/>
    </row>
    <row r="2108" spans="12:18">
      <c r="L2108"/>
      <c r="M2108"/>
      <c r="N2108"/>
      <c r="O2108"/>
      <c r="P2108"/>
      <c r="Q2108"/>
      <c r="R2108"/>
    </row>
    <row r="2109" spans="12:18">
      <c r="L2109"/>
      <c r="M2109"/>
      <c r="N2109"/>
      <c r="O2109"/>
      <c r="P2109"/>
      <c r="Q2109"/>
      <c r="R2109"/>
    </row>
    <row r="2110" spans="12:18">
      <c r="L2110"/>
      <c r="M2110"/>
      <c r="N2110"/>
      <c r="O2110"/>
      <c r="P2110"/>
      <c r="Q2110"/>
      <c r="R2110"/>
    </row>
    <row r="2111" spans="12:18">
      <c r="L2111"/>
      <c r="M2111"/>
      <c r="N2111"/>
      <c r="O2111"/>
      <c r="P2111"/>
      <c r="Q2111"/>
      <c r="R2111"/>
    </row>
    <row r="2112" spans="12:18">
      <c r="L2112"/>
      <c r="M2112"/>
      <c r="N2112"/>
      <c r="O2112"/>
      <c r="P2112"/>
      <c r="Q2112"/>
      <c r="R2112"/>
    </row>
    <row r="2113" spans="12:18">
      <c r="L2113"/>
      <c r="M2113"/>
      <c r="N2113"/>
      <c r="O2113"/>
      <c r="P2113"/>
      <c r="Q2113"/>
      <c r="R2113"/>
    </row>
    <row r="2114" spans="12:18">
      <c r="L2114"/>
      <c r="M2114"/>
      <c r="N2114"/>
      <c r="O2114"/>
      <c r="P2114"/>
      <c r="Q2114"/>
      <c r="R2114"/>
    </row>
    <row r="2115" spans="12:18">
      <c r="L2115"/>
      <c r="M2115"/>
      <c r="N2115"/>
      <c r="O2115"/>
      <c r="P2115"/>
      <c r="Q2115"/>
      <c r="R2115"/>
    </row>
    <row r="2116" spans="12:18">
      <c r="L2116"/>
      <c r="M2116"/>
      <c r="N2116"/>
      <c r="O2116"/>
      <c r="P2116"/>
      <c r="Q2116"/>
      <c r="R2116"/>
    </row>
    <row r="2117" spans="12:18">
      <c r="L2117"/>
      <c r="M2117"/>
      <c r="N2117"/>
      <c r="O2117"/>
      <c r="P2117"/>
      <c r="Q2117"/>
      <c r="R2117"/>
    </row>
    <row r="2118" spans="12:18">
      <c r="L2118"/>
      <c r="M2118"/>
      <c r="N2118"/>
      <c r="O2118"/>
      <c r="P2118"/>
      <c r="Q2118"/>
      <c r="R2118"/>
    </row>
    <row r="2119" spans="12:18">
      <c r="L2119"/>
      <c r="M2119"/>
      <c r="N2119"/>
      <c r="O2119"/>
      <c r="P2119"/>
      <c r="Q2119"/>
      <c r="R2119"/>
    </row>
    <row r="2120" spans="12:18">
      <c r="L2120"/>
      <c r="M2120"/>
      <c r="N2120"/>
      <c r="O2120"/>
      <c r="P2120"/>
      <c r="Q2120"/>
      <c r="R2120"/>
    </row>
    <row r="2121" spans="12:18">
      <c r="L2121"/>
      <c r="M2121"/>
      <c r="N2121"/>
      <c r="O2121"/>
      <c r="P2121"/>
      <c r="Q2121"/>
      <c r="R2121"/>
    </row>
    <row r="2122" spans="12:18">
      <c r="L2122"/>
      <c r="M2122"/>
      <c r="N2122"/>
      <c r="O2122"/>
      <c r="P2122"/>
      <c r="Q2122"/>
      <c r="R2122"/>
    </row>
    <row r="2123" spans="12:18">
      <c r="L2123"/>
      <c r="M2123"/>
      <c r="N2123"/>
      <c r="O2123"/>
      <c r="P2123"/>
      <c r="Q2123"/>
      <c r="R2123"/>
    </row>
    <row r="2124" spans="12:18">
      <c r="L2124"/>
      <c r="M2124"/>
      <c r="N2124"/>
      <c r="O2124"/>
      <c r="P2124"/>
      <c r="Q2124"/>
      <c r="R2124"/>
    </row>
    <row r="2125" spans="12:18">
      <c r="L2125"/>
      <c r="M2125"/>
      <c r="N2125"/>
      <c r="O2125"/>
      <c r="P2125"/>
      <c r="Q2125"/>
      <c r="R2125"/>
    </row>
    <row r="2126" spans="12:18">
      <c r="L2126"/>
      <c r="M2126"/>
      <c r="N2126"/>
      <c r="O2126"/>
      <c r="P2126"/>
      <c r="Q2126"/>
      <c r="R2126"/>
    </row>
    <row r="2127" spans="12:18">
      <c r="L2127"/>
      <c r="M2127"/>
      <c r="N2127"/>
      <c r="O2127"/>
      <c r="P2127"/>
      <c r="Q2127"/>
      <c r="R2127"/>
    </row>
    <row r="2128" spans="12:18">
      <c r="L2128"/>
      <c r="M2128"/>
      <c r="N2128"/>
      <c r="O2128"/>
      <c r="P2128"/>
      <c r="Q2128"/>
      <c r="R2128"/>
    </row>
    <row r="2129" spans="12:18">
      <c r="L2129"/>
      <c r="M2129"/>
      <c r="N2129"/>
      <c r="O2129"/>
      <c r="P2129"/>
      <c r="Q2129"/>
      <c r="R2129"/>
    </row>
    <row r="2130" spans="12:18">
      <c r="L2130"/>
      <c r="M2130"/>
      <c r="N2130"/>
      <c r="O2130"/>
      <c r="P2130"/>
      <c r="Q2130"/>
      <c r="R2130"/>
    </row>
    <row r="2131" spans="12:18">
      <c r="L2131"/>
      <c r="M2131"/>
      <c r="N2131"/>
      <c r="O2131"/>
      <c r="P2131"/>
      <c r="Q2131"/>
      <c r="R2131"/>
    </row>
    <row r="2132" spans="12:18">
      <c r="L2132"/>
      <c r="M2132"/>
      <c r="N2132"/>
      <c r="O2132"/>
      <c r="P2132"/>
      <c r="Q2132"/>
      <c r="R2132"/>
    </row>
    <row r="2133" spans="12:18">
      <c r="L2133"/>
      <c r="M2133"/>
      <c r="N2133"/>
      <c r="O2133"/>
      <c r="P2133"/>
      <c r="Q2133"/>
      <c r="R2133"/>
    </row>
    <row r="2134" spans="12:18">
      <c r="L2134"/>
      <c r="M2134"/>
      <c r="N2134"/>
      <c r="O2134"/>
      <c r="P2134"/>
      <c r="Q2134"/>
      <c r="R2134"/>
    </row>
    <row r="2135" spans="12:18">
      <c r="L2135"/>
      <c r="M2135"/>
      <c r="N2135"/>
      <c r="O2135"/>
      <c r="P2135"/>
      <c r="Q2135"/>
      <c r="R2135"/>
    </row>
    <row r="2136" spans="12:18">
      <c r="L2136"/>
      <c r="M2136"/>
      <c r="N2136"/>
      <c r="O2136"/>
      <c r="P2136"/>
      <c r="Q2136"/>
      <c r="R2136"/>
    </row>
    <row r="2137" spans="12:18">
      <c r="L2137"/>
      <c r="M2137"/>
      <c r="N2137"/>
      <c r="O2137"/>
      <c r="P2137"/>
      <c r="Q2137"/>
      <c r="R2137"/>
    </row>
    <row r="2138" spans="12:18">
      <c r="L2138"/>
      <c r="M2138"/>
      <c r="N2138"/>
      <c r="O2138"/>
      <c r="P2138"/>
      <c r="Q2138"/>
      <c r="R2138"/>
    </row>
    <row r="2139" spans="12:18">
      <c r="L2139"/>
      <c r="M2139"/>
      <c r="N2139"/>
      <c r="O2139"/>
      <c r="P2139"/>
      <c r="Q2139"/>
      <c r="R2139"/>
    </row>
    <row r="2140" spans="12:18">
      <c r="L2140"/>
      <c r="M2140"/>
      <c r="N2140"/>
      <c r="O2140"/>
      <c r="P2140"/>
      <c r="Q2140"/>
      <c r="R2140"/>
    </row>
    <row r="2141" spans="12:18">
      <c r="L2141"/>
      <c r="M2141"/>
      <c r="N2141"/>
      <c r="O2141"/>
      <c r="P2141"/>
      <c r="Q2141"/>
      <c r="R2141"/>
    </row>
    <row r="2142" spans="12:18">
      <c r="L2142"/>
      <c r="M2142"/>
      <c r="N2142"/>
      <c r="O2142"/>
      <c r="P2142"/>
      <c r="Q2142"/>
      <c r="R2142"/>
    </row>
    <row r="2143" spans="12:18">
      <c r="L2143"/>
      <c r="M2143"/>
      <c r="N2143"/>
      <c r="O2143"/>
      <c r="P2143"/>
      <c r="Q2143"/>
      <c r="R2143"/>
    </row>
    <row r="2144" spans="12:18">
      <c r="L2144"/>
      <c r="M2144"/>
      <c r="N2144"/>
      <c r="O2144"/>
      <c r="P2144"/>
      <c r="Q2144"/>
      <c r="R2144"/>
    </row>
    <row r="2145" spans="12:18">
      <c r="L2145"/>
      <c r="M2145"/>
      <c r="N2145"/>
      <c r="O2145"/>
      <c r="P2145"/>
      <c r="Q2145"/>
      <c r="R2145"/>
    </row>
    <row r="2146" spans="12:18">
      <c r="L2146"/>
      <c r="M2146"/>
      <c r="N2146"/>
      <c r="O2146"/>
      <c r="P2146"/>
      <c r="Q2146"/>
      <c r="R2146"/>
    </row>
    <row r="2147" spans="12:18">
      <c r="L2147"/>
      <c r="M2147"/>
      <c r="N2147"/>
      <c r="O2147"/>
      <c r="P2147"/>
      <c r="Q2147"/>
      <c r="R2147"/>
    </row>
    <row r="2148" spans="12:18">
      <c r="L2148"/>
      <c r="M2148"/>
      <c r="N2148"/>
      <c r="O2148"/>
      <c r="P2148"/>
      <c r="Q2148"/>
      <c r="R2148"/>
    </row>
    <row r="2149" spans="12:18">
      <c r="L2149"/>
      <c r="M2149"/>
      <c r="N2149"/>
      <c r="O2149"/>
      <c r="P2149"/>
      <c r="Q2149"/>
      <c r="R2149"/>
    </row>
    <row r="2150" spans="12:18">
      <c r="L2150"/>
      <c r="M2150"/>
      <c r="N2150"/>
      <c r="O2150"/>
      <c r="P2150"/>
      <c r="Q2150"/>
      <c r="R2150"/>
    </row>
    <row r="2151" spans="12:18">
      <c r="L2151"/>
      <c r="M2151"/>
      <c r="N2151"/>
      <c r="O2151"/>
      <c r="P2151"/>
      <c r="Q2151"/>
      <c r="R2151"/>
    </row>
    <row r="2152" spans="12:18">
      <c r="L2152"/>
      <c r="M2152"/>
      <c r="N2152"/>
      <c r="O2152"/>
      <c r="P2152"/>
      <c r="Q2152"/>
      <c r="R2152"/>
    </row>
    <row r="2153" spans="12:18">
      <c r="L2153"/>
      <c r="M2153"/>
      <c r="N2153"/>
      <c r="O2153"/>
      <c r="P2153"/>
      <c r="Q2153"/>
      <c r="R2153"/>
    </row>
    <row r="2154" spans="12:18">
      <c r="L2154"/>
      <c r="M2154"/>
      <c r="N2154"/>
      <c r="O2154"/>
      <c r="P2154"/>
      <c r="Q2154"/>
      <c r="R2154"/>
    </row>
    <row r="2155" spans="12:18">
      <c r="L2155"/>
      <c r="M2155"/>
      <c r="N2155"/>
      <c r="O2155"/>
      <c r="P2155"/>
      <c r="Q2155"/>
      <c r="R2155"/>
    </row>
    <row r="2156" spans="12:18">
      <c r="L2156"/>
      <c r="M2156"/>
      <c r="N2156"/>
      <c r="O2156"/>
      <c r="P2156"/>
      <c r="Q2156"/>
      <c r="R2156"/>
    </row>
    <row r="2157" spans="12:18">
      <c r="L2157"/>
      <c r="M2157"/>
      <c r="N2157"/>
      <c r="O2157"/>
      <c r="P2157"/>
      <c r="Q2157"/>
      <c r="R2157"/>
    </row>
    <row r="2158" spans="12:18">
      <c r="L2158"/>
      <c r="M2158"/>
      <c r="N2158"/>
      <c r="O2158"/>
      <c r="P2158"/>
      <c r="Q2158"/>
      <c r="R2158"/>
    </row>
    <row r="2159" spans="12:18">
      <c r="L2159"/>
      <c r="M2159"/>
      <c r="N2159"/>
      <c r="O2159"/>
      <c r="P2159"/>
      <c r="Q2159"/>
      <c r="R2159"/>
    </row>
    <row r="2160" spans="12:18">
      <c r="L2160"/>
      <c r="M2160"/>
      <c r="N2160"/>
      <c r="O2160"/>
      <c r="P2160"/>
      <c r="Q2160"/>
      <c r="R2160"/>
    </row>
    <row r="2161" spans="12:18">
      <c r="L2161"/>
      <c r="M2161"/>
      <c r="N2161"/>
      <c r="O2161"/>
      <c r="P2161"/>
      <c r="Q2161"/>
      <c r="R2161"/>
    </row>
    <row r="2162" spans="12:18">
      <c r="L2162"/>
      <c r="M2162"/>
      <c r="N2162"/>
      <c r="O2162"/>
      <c r="P2162"/>
      <c r="Q2162"/>
      <c r="R2162"/>
    </row>
    <row r="2163" spans="12:18">
      <c r="L2163"/>
      <c r="M2163"/>
      <c r="N2163"/>
      <c r="O2163"/>
      <c r="P2163"/>
      <c r="Q2163"/>
      <c r="R2163"/>
    </row>
    <row r="2164" spans="12:18">
      <c r="L2164"/>
      <c r="M2164"/>
      <c r="N2164"/>
      <c r="O2164"/>
      <c r="P2164"/>
      <c r="Q2164"/>
      <c r="R2164"/>
    </row>
    <row r="2165" spans="12:18">
      <c r="L2165"/>
      <c r="M2165"/>
      <c r="N2165"/>
      <c r="O2165"/>
      <c r="P2165"/>
      <c r="Q2165"/>
      <c r="R2165"/>
    </row>
    <row r="2166" spans="12:18">
      <c r="L2166"/>
      <c r="M2166"/>
      <c r="N2166"/>
      <c r="O2166"/>
      <c r="P2166"/>
      <c r="Q2166"/>
      <c r="R2166"/>
    </row>
    <row r="2167" spans="12:18">
      <c r="L2167"/>
      <c r="M2167"/>
      <c r="N2167"/>
      <c r="O2167"/>
      <c r="P2167"/>
      <c r="Q2167"/>
      <c r="R2167"/>
    </row>
    <row r="2168" spans="12:18">
      <c r="L2168"/>
      <c r="M2168"/>
      <c r="N2168"/>
      <c r="O2168"/>
      <c r="P2168"/>
      <c r="Q2168"/>
      <c r="R2168"/>
    </row>
    <row r="2169" spans="12:18">
      <c r="L2169"/>
      <c r="M2169"/>
      <c r="N2169"/>
      <c r="O2169"/>
      <c r="P2169"/>
      <c r="Q2169"/>
      <c r="R2169"/>
    </row>
    <row r="2170" spans="12:18">
      <c r="L2170"/>
      <c r="M2170"/>
      <c r="N2170"/>
      <c r="O2170"/>
      <c r="P2170"/>
      <c r="Q2170"/>
      <c r="R2170"/>
    </row>
    <row r="2171" spans="12:18">
      <c r="L2171"/>
      <c r="M2171"/>
      <c r="N2171"/>
      <c r="O2171"/>
      <c r="P2171"/>
      <c r="Q2171"/>
      <c r="R2171"/>
    </row>
    <row r="2172" spans="12:18">
      <c r="L2172"/>
      <c r="M2172"/>
      <c r="N2172"/>
      <c r="O2172"/>
      <c r="P2172"/>
      <c r="Q2172"/>
      <c r="R2172"/>
    </row>
    <row r="2173" spans="12:18">
      <c r="L2173"/>
      <c r="M2173"/>
      <c r="N2173"/>
      <c r="O2173"/>
      <c r="P2173"/>
      <c r="Q2173"/>
      <c r="R2173"/>
    </row>
    <row r="2174" spans="12:18">
      <c r="L2174"/>
      <c r="M2174"/>
      <c r="N2174"/>
      <c r="O2174"/>
      <c r="P2174"/>
      <c r="Q2174"/>
      <c r="R2174"/>
    </row>
    <row r="2175" spans="12:18">
      <c r="L2175"/>
      <c r="M2175"/>
      <c r="N2175"/>
      <c r="O2175"/>
      <c r="P2175"/>
      <c r="Q2175"/>
      <c r="R2175"/>
    </row>
    <row r="2176" spans="12:18">
      <c r="L2176"/>
      <c r="M2176"/>
      <c r="N2176"/>
      <c r="O2176"/>
      <c r="P2176"/>
      <c r="Q2176"/>
      <c r="R2176"/>
    </row>
    <row r="2177" spans="12:18">
      <c r="L2177"/>
      <c r="M2177"/>
      <c r="N2177"/>
      <c r="O2177"/>
      <c r="P2177"/>
      <c r="Q2177"/>
      <c r="R2177"/>
    </row>
    <row r="2178" spans="12:18">
      <c r="L2178"/>
      <c r="M2178"/>
      <c r="N2178"/>
      <c r="O2178"/>
      <c r="P2178"/>
      <c r="Q2178"/>
      <c r="R2178"/>
    </row>
    <row r="2179" spans="12:18">
      <c r="L2179"/>
      <c r="M2179"/>
      <c r="N2179"/>
      <c r="O2179"/>
      <c r="P2179"/>
      <c r="Q2179"/>
      <c r="R2179"/>
    </row>
    <row r="2180" spans="12:18">
      <c r="L2180"/>
      <c r="M2180"/>
      <c r="N2180"/>
      <c r="O2180"/>
      <c r="P2180"/>
      <c r="Q2180"/>
      <c r="R2180"/>
    </row>
    <row r="2181" spans="12:18">
      <c r="L2181"/>
      <c r="M2181"/>
      <c r="N2181"/>
      <c r="O2181"/>
      <c r="P2181"/>
      <c r="Q2181"/>
      <c r="R2181"/>
    </row>
    <row r="2182" spans="12:18">
      <c r="L2182"/>
      <c r="M2182"/>
      <c r="N2182"/>
      <c r="O2182"/>
      <c r="P2182"/>
      <c r="Q2182"/>
      <c r="R2182"/>
    </row>
    <row r="2183" spans="12:18">
      <c r="L2183"/>
      <c r="M2183"/>
      <c r="N2183"/>
      <c r="O2183"/>
      <c r="P2183"/>
      <c r="Q2183"/>
      <c r="R2183"/>
    </row>
    <row r="2184" spans="12:18">
      <c r="L2184"/>
      <c r="M2184"/>
      <c r="N2184"/>
      <c r="O2184"/>
      <c r="P2184"/>
      <c r="Q2184"/>
      <c r="R2184"/>
    </row>
    <row r="2185" spans="12:18">
      <c r="L2185"/>
      <c r="M2185"/>
      <c r="N2185"/>
      <c r="O2185"/>
      <c r="P2185"/>
      <c r="Q2185"/>
      <c r="R2185"/>
    </row>
    <row r="2186" spans="12:18">
      <c r="L2186"/>
      <c r="M2186"/>
      <c r="N2186"/>
      <c r="O2186"/>
      <c r="P2186"/>
      <c r="Q2186"/>
      <c r="R2186"/>
    </row>
    <row r="2187" spans="12:18">
      <c r="L2187"/>
      <c r="M2187"/>
      <c r="N2187"/>
      <c r="O2187"/>
      <c r="P2187"/>
      <c r="Q2187"/>
      <c r="R2187"/>
    </row>
    <row r="2188" spans="12:18">
      <c r="L2188"/>
      <c r="M2188"/>
      <c r="N2188"/>
      <c r="O2188"/>
      <c r="P2188"/>
      <c r="Q2188"/>
      <c r="R2188"/>
    </row>
    <row r="2189" spans="12:18">
      <c r="L2189"/>
      <c r="M2189"/>
      <c r="N2189"/>
      <c r="O2189"/>
      <c r="P2189"/>
      <c r="Q2189"/>
      <c r="R2189"/>
    </row>
    <row r="2190" spans="12:18">
      <c r="L2190"/>
      <c r="M2190"/>
      <c r="N2190"/>
      <c r="O2190"/>
      <c r="P2190"/>
      <c r="Q2190"/>
      <c r="R2190"/>
    </row>
    <row r="2191" spans="12:18">
      <c r="L2191"/>
      <c r="M2191"/>
      <c r="N2191"/>
      <c r="O2191"/>
      <c r="P2191"/>
      <c r="Q2191"/>
      <c r="R2191"/>
    </row>
    <row r="2192" spans="12:18">
      <c r="L2192"/>
      <c r="M2192"/>
      <c r="N2192"/>
      <c r="O2192"/>
      <c r="P2192"/>
      <c r="Q2192"/>
      <c r="R2192"/>
    </row>
    <row r="2193" spans="12:18">
      <c r="L2193"/>
      <c r="M2193"/>
      <c r="N2193"/>
      <c r="O2193"/>
      <c r="P2193"/>
      <c r="Q2193"/>
      <c r="R2193"/>
    </row>
    <row r="2194" spans="12:18">
      <c r="L2194"/>
      <c r="M2194"/>
      <c r="N2194"/>
      <c r="O2194"/>
      <c r="P2194"/>
      <c r="Q2194"/>
      <c r="R2194"/>
    </row>
    <row r="2195" spans="12:18">
      <c r="L2195"/>
      <c r="M2195"/>
      <c r="N2195"/>
      <c r="O2195"/>
      <c r="P2195"/>
      <c r="Q2195"/>
      <c r="R2195"/>
    </row>
    <row r="2196" spans="12:18">
      <c r="L2196"/>
      <c r="M2196"/>
      <c r="N2196"/>
      <c r="O2196"/>
      <c r="P2196"/>
      <c r="Q2196"/>
      <c r="R2196"/>
    </row>
    <row r="2197" spans="12:18">
      <c r="L2197"/>
      <c r="M2197"/>
      <c r="N2197"/>
      <c r="O2197"/>
      <c r="P2197"/>
      <c r="Q2197"/>
      <c r="R2197"/>
    </row>
    <row r="2198" spans="12:18">
      <c r="L2198"/>
      <c r="M2198"/>
      <c r="N2198"/>
      <c r="O2198"/>
      <c r="P2198"/>
      <c r="Q2198"/>
      <c r="R2198"/>
    </row>
    <row r="2199" spans="12:18">
      <c r="L2199"/>
      <c r="M2199"/>
      <c r="N2199"/>
      <c r="O2199"/>
      <c r="P2199"/>
      <c r="Q2199"/>
      <c r="R2199"/>
    </row>
    <row r="2200" spans="12:18">
      <c r="L2200"/>
      <c r="M2200"/>
      <c r="N2200"/>
      <c r="O2200"/>
      <c r="P2200"/>
      <c r="Q2200"/>
      <c r="R2200"/>
    </row>
    <row r="2201" spans="12:18">
      <c r="L2201"/>
      <c r="M2201"/>
      <c r="N2201"/>
      <c r="O2201"/>
      <c r="P2201"/>
      <c r="Q2201"/>
      <c r="R2201"/>
    </row>
    <row r="2202" spans="12:18">
      <c r="L2202"/>
      <c r="M2202"/>
      <c r="N2202"/>
      <c r="O2202"/>
      <c r="P2202"/>
      <c r="Q2202"/>
      <c r="R2202"/>
    </row>
    <row r="2203" spans="12:18">
      <c r="L2203"/>
      <c r="M2203"/>
      <c r="N2203"/>
      <c r="O2203"/>
      <c r="P2203"/>
      <c r="Q2203"/>
      <c r="R2203"/>
    </row>
    <row r="2204" spans="12:18">
      <c r="L2204"/>
      <c r="M2204"/>
      <c r="N2204"/>
      <c r="O2204"/>
      <c r="P2204"/>
      <c r="Q2204"/>
      <c r="R2204"/>
    </row>
    <row r="2205" spans="12:18">
      <c r="L2205"/>
      <c r="M2205"/>
      <c r="N2205"/>
      <c r="O2205"/>
      <c r="P2205"/>
      <c r="Q2205"/>
      <c r="R2205"/>
    </row>
    <row r="2206" spans="12:18">
      <c r="L2206"/>
      <c r="M2206"/>
      <c r="N2206"/>
      <c r="O2206"/>
      <c r="P2206"/>
      <c r="Q2206"/>
      <c r="R2206"/>
    </row>
    <row r="2207" spans="12:18">
      <c r="L2207"/>
      <c r="M2207"/>
      <c r="N2207"/>
      <c r="O2207"/>
      <c r="P2207"/>
      <c r="Q2207"/>
      <c r="R2207"/>
    </row>
    <row r="2208" spans="12:18">
      <c r="L2208"/>
      <c r="M2208"/>
      <c r="N2208"/>
      <c r="O2208"/>
      <c r="P2208"/>
      <c r="Q2208"/>
      <c r="R2208"/>
    </row>
    <row r="2209" spans="12:18">
      <c r="L2209"/>
      <c r="M2209"/>
      <c r="N2209"/>
      <c r="O2209"/>
      <c r="P2209"/>
      <c r="Q2209"/>
      <c r="R2209"/>
    </row>
    <row r="2210" spans="12:18">
      <c r="L2210"/>
      <c r="M2210"/>
      <c r="N2210"/>
      <c r="O2210"/>
      <c r="P2210"/>
      <c r="Q2210"/>
      <c r="R2210"/>
    </row>
    <row r="2211" spans="12:18">
      <c r="L2211"/>
      <c r="M2211"/>
      <c r="N2211"/>
      <c r="O2211"/>
      <c r="P2211"/>
      <c r="Q2211"/>
      <c r="R2211"/>
    </row>
    <row r="2212" spans="12:18">
      <c r="L2212"/>
      <c r="M2212"/>
      <c r="N2212"/>
      <c r="O2212"/>
      <c r="P2212"/>
      <c r="Q2212"/>
      <c r="R2212"/>
    </row>
    <row r="2213" spans="12:18">
      <c r="L2213"/>
      <c r="M2213"/>
      <c r="N2213"/>
      <c r="O2213"/>
      <c r="P2213"/>
      <c r="Q2213"/>
      <c r="R2213"/>
    </row>
    <row r="2214" spans="12:18">
      <c r="L2214"/>
      <c r="M2214"/>
      <c r="N2214"/>
      <c r="O2214"/>
      <c r="P2214"/>
      <c r="Q2214"/>
      <c r="R2214"/>
    </row>
    <row r="2215" spans="12:18">
      <c r="L2215"/>
      <c r="M2215"/>
      <c r="N2215"/>
      <c r="O2215"/>
      <c r="P2215"/>
      <c r="Q2215"/>
      <c r="R2215"/>
    </row>
    <row r="2216" spans="12:18">
      <c r="L2216"/>
      <c r="M2216"/>
      <c r="N2216"/>
      <c r="O2216"/>
      <c r="P2216"/>
      <c r="Q2216"/>
      <c r="R2216"/>
    </row>
    <row r="2217" spans="12:18">
      <c r="L2217"/>
      <c r="M2217"/>
      <c r="N2217"/>
      <c r="O2217"/>
      <c r="P2217"/>
      <c r="Q2217"/>
      <c r="R2217"/>
    </row>
    <row r="2218" spans="12:18">
      <c r="L2218"/>
      <c r="M2218"/>
      <c r="N2218"/>
      <c r="O2218"/>
      <c r="P2218"/>
      <c r="Q2218"/>
      <c r="R2218"/>
    </row>
    <row r="2219" spans="12:18">
      <c r="L2219"/>
      <c r="M2219"/>
      <c r="N2219"/>
      <c r="O2219"/>
      <c r="P2219"/>
      <c r="Q2219"/>
      <c r="R2219"/>
    </row>
    <row r="2220" spans="12:18">
      <c r="L2220"/>
      <c r="M2220"/>
      <c r="N2220"/>
      <c r="O2220"/>
      <c r="P2220"/>
      <c r="Q2220"/>
      <c r="R2220"/>
    </row>
    <row r="2221" spans="12:18">
      <c r="L2221"/>
      <c r="M2221"/>
      <c r="N2221"/>
      <c r="O2221"/>
      <c r="P2221"/>
      <c r="Q2221"/>
      <c r="R2221"/>
    </row>
    <row r="2222" spans="12:18">
      <c r="L2222"/>
      <c r="M2222"/>
      <c r="N2222"/>
      <c r="O2222"/>
      <c r="P2222"/>
      <c r="Q2222"/>
      <c r="R2222"/>
    </row>
    <row r="2223" spans="12:18">
      <c r="L2223"/>
      <c r="M2223"/>
      <c r="N2223"/>
      <c r="O2223"/>
      <c r="P2223"/>
      <c r="Q2223"/>
      <c r="R2223"/>
    </row>
    <row r="2224" spans="12:18">
      <c r="L2224"/>
      <c r="M2224"/>
      <c r="N2224"/>
      <c r="O2224"/>
      <c r="P2224"/>
      <c r="Q2224"/>
      <c r="R2224"/>
    </row>
    <row r="2225" spans="12:18">
      <c r="L2225"/>
      <c r="M2225"/>
      <c r="N2225"/>
      <c r="O2225"/>
      <c r="P2225"/>
      <c r="Q2225"/>
      <c r="R2225"/>
    </row>
    <row r="2226" spans="12:18">
      <c r="L2226"/>
      <c r="M2226"/>
      <c r="N2226"/>
      <c r="O2226"/>
      <c r="P2226"/>
      <c r="Q2226"/>
      <c r="R2226"/>
    </row>
    <row r="2227" spans="12:18">
      <c r="L2227"/>
      <c r="M2227"/>
      <c r="N2227"/>
      <c r="O2227"/>
      <c r="P2227"/>
      <c r="Q2227"/>
      <c r="R2227"/>
    </row>
    <row r="2228" spans="12:18">
      <c r="L2228"/>
      <c r="M2228"/>
      <c r="N2228"/>
      <c r="O2228"/>
      <c r="P2228"/>
      <c r="Q2228"/>
      <c r="R2228"/>
    </row>
    <row r="2229" spans="12:18">
      <c r="L2229"/>
      <c r="M2229"/>
      <c r="N2229"/>
      <c r="O2229"/>
      <c r="P2229"/>
      <c r="Q2229"/>
      <c r="R2229"/>
    </row>
    <row r="2230" spans="12:18">
      <c r="L2230"/>
      <c r="M2230"/>
      <c r="N2230"/>
      <c r="O2230"/>
      <c r="P2230"/>
      <c r="Q2230"/>
      <c r="R2230"/>
    </row>
    <row r="2231" spans="12:18">
      <c r="L2231"/>
      <c r="M2231"/>
      <c r="N2231"/>
      <c r="O2231"/>
      <c r="P2231"/>
      <c r="Q2231"/>
      <c r="R2231"/>
    </row>
    <row r="2232" spans="12:18">
      <c r="L2232"/>
      <c r="M2232"/>
      <c r="N2232"/>
      <c r="O2232"/>
      <c r="P2232"/>
      <c r="Q2232"/>
      <c r="R2232"/>
    </row>
    <row r="2233" spans="12:18">
      <c r="L2233"/>
      <c r="M2233"/>
      <c r="N2233"/>
      <c r="O2233"/>
      <c r="P2233"/>
      <c r="Q2233"/>
      <c r="R2233"/>
    </row>
    <row r="2234" spans="12:18">
      <c r="L2234"/>
      <c r="M2234"/>
      <c r="N2234"/>
      <c r="O2234"/>
      <c r="P2234"/>
      <c r="Q2234"/>
      <c r="R2234"/>
    </row>
    <row r="2235" spans="12:18">
      <c r="L2235"/>
      <c r="M2235"/>
      <c r="N2235"/>
      <c r="O2235"/>
      <c r="P2235"/>
      <c r="Q2235"/>
      <c r="R2235"/>
    </row>
    <row r="2236" spans="12:18">
      <c r="L2236"/>
      <c r="M2236"/>
      <c r="N2236"/>
      <c r="O2236"/>
      <c r="P2236"/>
      <c r="Q2236"/>
      <c r="R2236"/>
    </row>
    <row r="2237" spans="12:18">
      <c r="L2237"/>
      <c r="M2237"/>
      <c r="N2237"/>
      <c r="O2237"/>
      <c r="P2237"/>
      <c r="Q2237"/>
      <c r="R2237"/>
    </row>
    <row r="2238" spans="12:18">
      <c r="L2238"/>
      <c r="M2238"/>
      <c r="N2238"/>
      <c r="O2238"/>
      <c r="P2238"/>
      <c r="Q2238"/>
      <c r="R2238"/>
    </row>
    <row r="2239" spans="12:18">
      <c r="L2239"/>
      <c r="M2239"/>
      <c r="N2239"/>
      <c r="O2239"/>
      <c r="P2239"/>
      <c r="Q2239"/>
      <c r="R2239"/>
    </row>
    <row r="2240" spans="12:18">
      <c r="L2240"/>
      <c r="M2240"/>
      <c r="N2240"/>
      <c r="O2240"/>
      <c r="P2240"/>
      <c r="Q2240"/>
      <c r="R2240"/>
    </row>
    <row r="2241" spans="12:18">
      <c r="L2241"/>
      <c r="M2241"/>
      <c r="N2241"/>
      <c r="O2241"/>
      <c r="P2241"/>
      <c r="Q2241"/>
      <c r="R2241"/>
    </row>
    <row r="2242" spans="12:18">
      <c r="L2242"/>
      <c r="M2242"/>
      <c r="N2242"/>
      <c r="O2242"/>
      <c r="P2242"/>
      <c r="Q2242"/>
      <c r="R2242"/>
    </row>
    <row r="2243" spans="12:18">
      <c r="L2243"/>
      <c r="M2243"/>
      <c r="N2243"/>
      <c r="O2243"/>
      <c r="P2243"/>
      <c r="Q2243"/>
      <c r="R2243"/>
    </row>
    <row r="2244" spans="12:18">
      <c r="L2244"/>
      <c r="M2244"/>
      <c r="N2244"/>
      <c r="O2244"/>
      <c r="P2244"/>
      <c r="Q2244"/>
      <c r="R2244"/>
    </row>
    <row r="2245" spans="12:18">
      <c r="L2245"/>
      <c r="M2245"/>
      <c r="N2245"/>
      <c r="O2245"/>
      <c r="P2245"/>
      <c r="Q2245"/>
      <c r="R2245"/>
    </row>
    <row r="2246" spans="12:18">
      <c r="L2246"/>
      <c r="M2246"/>
      <c r="N2246"/>
      <c r="O2246"/>
      <c r="P2246"/>
      <c r="Q2246"/>
      <c r="R2246"/>
    </row>
    <row r="2247" spans="12:18">
      <c r="L2247"/>
      <c r="M2247"/>
      <c r="N2247"/>
      <c r="O2247"/>
      <c r="P2247"/>
      <c r="Q2247"/>
      <c r="R2247"/>
    </row>
    <row r="2248" spans="12:18">
      <c r="L2248"/>
      <c r="M2248"/>
      <c r="N2248"/>
      <c r="O2248"/>
      <c r="P2248"/>
      <c r="Q2248"/>
      <c r="R2248"/>
    </row>
    <row r="2249" spans="12:18">
      <c r="L2249"/>
      <c r="M2249"/>
      <c r="N2249"/>
      <c r="O2249"/>
      <c r="P2249"/>
      <c r="Q2249"/>
      <c r="R2249"/>
    </row>
    <row r="2250" spans="12:18">
      <c r="L2250"/>
      <c r="M2250"/>
      <c r="N2250"/>
      <c r="O2250"/>
      <c r="P2250"/>
      <c r="Q2250"/>
      <c r="R2250"/>
    </row>
    <row r="2251" spans="12:18">
      <c r="L2251"/>
      <c r="M2251"/>
      <c r="N2251"/>
      <c r="O2251"/>
      <c r="P2251"/>
      <c r="Q2251"/>
      <c r="R2251"/>
    </row>
    <row r="2252" spans="12:18">
      <c r="L2252"/>
      <c r="M2252"/>
      <c r="N2252"/>
      <c r="O2252"/>
      <c r="P2252"/>
      <c r="Q2252"/>
      <c r="R2252"/>
    </row>
    <row r="2253" spans="12:18">
      <c r="L2253"/>
      <c r="M2253"/>
      <c r="N2253"/>
      <c r="O2253"/>
      <c r="P2253"/>
      <c r="Q2253"/>
      <c r="R2253"/>
    </row>
    <row r="2254" spans="12:18">
      <c r="L2254"/>
      <c r="M2254"/>
      <c r="N2254"/>
      <c r="O2254"/>
      <c r="P2254"/>
      <c r="Q2254"/>
      <c r="R2254"/>
    </row>
    <row r="2255" spans="12:18">
      <c r="L2255"/>
      <c r="M2255"/>
      <c r="N2255"/>
      <c r="O2255"/>
      <c r="P2255"/>
      <c r="Q2255"/>
      <c r="R2255"/>
    </row>
    <row r="2256" spans="12:18">
      <c r="L2256"/>
      <c r="M2256"/>
      <c r="N2256"/>
      <c r="O2256"/>
      <c r="P2256"/>
      <c r="Q2256"/>
      <c r="R2256"/>
    </row>
    <row r="2257" spans="12:18">
      <c r="L2257"/>
      <c r="M2257"/>
      <c r="N2257"/>
      <c r="O2257"/>
      <c r="P2257"/>
      <c r="Q2257"/>
      <c r="R2257"/>
    </row>
    <row r="2258" spans="12:18">
      <c r="L2258"/>
      <c r="M2258"/>
      <c r="N2258"/>
      <c r="O2258"/>
      <c r="P2258"/>
      <c r="Q2258"/>
      <c r="R2258"/>
    </row>
    <row r="2259" spans="12:18">
      <c r="L2259"/>
      <c r="M2259"/>
      <c r="N2259"/>
      <c r="O2259"/>
      <c r="P2259"/>
      <c r="Q2259"/>
      <c r="R2259"/>
    </row>
    <row r="2260" spans="12:18">
      <c r="L2260"/>
      <c r="M2260"/>
      <c r="N2260"/>
      <c r="O2260"/>
      <c r="P2260"/>
      <c r="Q2260"/>
      <c r="R2260"/>
    </row>
    <row r="2261" spans="12:18">
      <c r="L2261"/>
      <c r="M2261"/>
      <c r="N2261"/>
      <c r="O2261"/>
      <c r="P2261"/>
      <c r="Q2261"/>
      <c r="R2261"/>
    </row>
    <row r="2262" spans="12:18">
      <c r="L2262"/>
      <c r="M2262"/>
      <c r="N2262"/>
      <c r="O2262"/>
      <c r="P2262"/>
      <c r="Q2262"/>
      <c r="R2262"/>
    </row>
    <row r="2263" spans="12:18">
      <c r="L2263"/>
      <c r="M2263"/>
      <c r="N2263"/>
      <c r="O2263"/>
      <c r="P2263"/>
      <c r="Q2263"/>
      <c r="R2263"/>
    </row>
    <row r="2264" spans="12:18">
      <c r="L2264"/>
      <c r="M2264"/>
      <c r="N2264"/>
      <c r="O2264"/>
      <c r="P2264"/>
      <c r="Q2264"/>
      <c r="R2264"/>
    </row>
    <row r="2265" spans="12:18">
      <c r="L2265"/>
      <c r="M2265"/>
      <c r="N2265"/>
      <c r="O2265"/>
      <c r="P2265"/>
      <c r="Q2265"/>
      <c r="R2265"/>
    </row>
    <row r="2266" spans="12:18">
      <c r="L2266"/>
      <c r="M2266"/>
      <c r="N2266"/>
      <c r="O2266"/>
      <c r="P2266"/>
      <c r="Q2266"/>
      <c r="R2266"/>
    </row>
    <row r="2267" spans="12:18">
      <c r="L2267"/>
      <c r="M2267"/>
      <c r="N2267"/>
      <c r="O2267"/>
      <c r="P2267"/>
      <c r="Q2267"/>
      <c r="R2267"/>
    </row>
    <row r="2268" spans="12:18">
      <c r="L2268"/>
      <c r="M2268"/>
      <c r="N2268"/>
      <c r="O2268"/>
      <c r="P2268"/>
      <c r="Q2268"/>
      <c r="R2268"/>
    </row>
    <row r="2269" spans="12:18">
      <c r="L2269"/>
      <c r="M2269"/>
      <c r="N2269"/>
      <c r="O2269"/>
      <c r="P2269"/>
      <c r="Q2269"/>
      <c r="R2269"/>
    </row>
    <row r="2270" spans="12:18">
      <c r="L2270"/>
      <c r="M2270"/>
      <c r="N2270"/>
      <c r="O2270"/>
      <c r="P2270"/>
      <c r="Q2270"/>
      <c r="R2270"/>
    </row>
    <row r="2271" spans="12:18">
      <c r="L2271"/>
      <c r="M2271"/>
      <c r="N2271"/>
      <c r="O2271"/>
      <c r="P2271"/>
      <c r="Q2271"/>
      <c r="R2271"/>
    </row>
    <row r="2272" spans="12:18">
      <c r="L2272"/>
      <c r="M2272"/>
      <c r="N2272"/>
      <c r="O2272"/>
      <c r="P2272"/>
      <c r="Q2272"/>
      <c r="R2272"/>
    </row>
    <row r="2273" spans="12:18">
      <c r="L2273"/>
      <c r="M2273"/>
      <c r="N2273"/>
      <c r="O2273"/>
      <c r="P2273"/>
      <c r="Q2273"/>
      <c r="R2273"/>
    </row>
    <row r="2274" spans="12:18">
      <c r="L2274"/>
      <c r="M2274"/>
      <c r="N2274"/>
      <c r="O2274"/>
      <c r="P2274"/>
      <c r="Q2274"/>
      <c r="R2274"/>
    </row>
    <row r="2275" spans="12:18">
      <c r="L2275"/>
      <c r="M2275"/>
      <c r="N2275"/>
      <c r="O2275"/>
      <c r="P2275"/>
      <c r="Q2275"/>
      <c r="R2275"/>
    </row>
    <row r="2276" spans="12:18">
      <c r="L2276"/>
      <c r="M2276"/>
      <c r="N2276"/>
      <c r="O2276"/>
      <c r="P2276"/>
      <c r="Q2276"/>
      <c r="R2276"/>
    </row>
    <row r="2277" spans="12:18">
      <c r="L2277"/>
      <c r="M2277"/>
      <c r="N2277"/>
      <c r="O2277"/>
      <c r="P2277"/>
      <c r="Q2277"/>
      <c r="R2277"/>
    </row>
    <row r="2278" spans="12:18">
      <c r="L2278"/>
      <c r="M2278"/>
      <c r="N2278"/>
      <c r="O2278"/>
      <c r="P2278"/>
      <c r="Q2278"/>
      <c r="R2278"/>
    </row>
    <row r="2279" spans="12:18">
      <c r="L2279"/>
      <c r="M2279"/>
      <c r="N2279"/>
      <c r="O2279"/>
      <c r="P2279"/>
      <c r="Q2279"/>
      <c r="R2279"/>
    </row>
    <row r="2280" spans="12:18">
      <c r="L2280"/>
      <c r="M2280"/>
      <c r="N2280"/>
      <c r="O2280"/>
      <c r="P2280"/>
      <c r="Q2280"/>
      <c r="R2280"/>
    </row>
    <row r="2281" spans="12:18">
      <c r="L2281"/>
      <c r="M2281"/>
      <c r="N2281"/>
      <c r="O2281"/>
      <c r="P2281"/>
      <c r="Q2281"/>
      <c r="R2281"/>
    </row>
    <row r="2282" spans="12:18">
      <c r="L2282"/>
      <c r="M2282"/>
      <c r="N2282"/>
      <c r="O2282"/>
      <c r="P2282"/>
      <c r="Q2282"/>
      <c r="R2282"/>
    </row>
    <row r="2283" spans="12:18">
      <c r="L2283"/>
      <c r="M2283"/>
      <c r="N2283"/>
      <c r="O2283"/>
      <c r="P2283"/>
      <c r="Q2283"/>
      <c r="R2283"/>
    </row>
    <row r="2284" spans="12:18">
      <c r="L2284"/>
      <c r="M2284"/>
      <c r="N2284"/>
      <c r="O2284"/>
      <c r="P2284"/>
      <c r="Q2284"/>
      <c r="R2284"/>
    </row>
    <row r="2285" spans="12:18">
      <c r="L2285"/>
      <c r="M2285"/>
      <c r="N2285"/>
      <c r="O2285"/>
      <c r="P2285"/>
      <c r="Q2285"/>
      <c r="R2285"/>
    </row>
    <row r="2286" spans="12:18">
      <c r="L2286"/>
      <c r="M2286"/>
      <c r="N2286"/>
      <c r="O2286"/>
      <c r="P2286"/>
      <c r="Q2286"/>
      <c r="R2286"/>
    </row>
    <row r="2287" spans="12:18">
      <c r="L2287"/>
      <c r="M2287"/>
      <c r="N2287"/>
      <c r="O2287"/>
      <c r="P2287"/>
      <c r="Q2287"/>
      <c r="R2287"/>
    </row>
    <row r="2288" spans="12:18">
      <c r="L2288"/>
      <c r="M2288"/>
      <c r="N2288"/>
      <c r="O2288"/>
      <c r="P2288"/>
      <c r="Q2288"/>
      <c r="R2288"/>
    </row>
    <row r="2289" spans="12:18">
      <c r="L2289"/>
      <c r="M2289"/>
      <c r="N2289"/>
      <c r="O2289"/>
      <c r="P2289"/>
      <c r="Q2289"/>
      <c r="R2289"/>
    </row>
    <row r="2290" spans="12:18">
      <c r="L2290"/>
      <c r="M2290"/>
      <c r="N2290"/>
      <c r="O2290"/>
      <c r="P2290"/>
      <c r="Q2290"/>
      <c r="R2290"/>
    </row>
    <row r="2291" spans="12:18">
      <c r="L2291"/>
      <c r="M2291"/>
      <c r="N2291"/>
      <c r="O2291"/>
      <c r="P2291"/>
      <c r="Q2291"/>
      <c r="R2291"/>
    </row>
    <row r="2292" spans="12:18">
      <c r="L2292"/>
      <c r="M2292"/>
      <c r="N2292"/>
      <c r="O2292"/>
      <c r="P2292"/>
      <c r="Q2292"/>
      <c r="R2292"/>
    </row>
    <row r="2293" spans="12:18">
      <c r="L2293"/>
      <c r="M2293"/>
      <c r="N2293"/>
      <c r="O2293"/>
      <c r="P2293"/>
      <c r="Q2293"/>
      <c r="R2293"/>
    </row>
    <row r="2294" spans="12:18">
      <c r="L2294"/>
      <c r="M2294"/>
      <c r="N2294"/>
      <c r="O2294"/>
      <c r="P2294"/>
      <c r="Q2294"/>
      <c r="R2294"/>
    </row>
    <row r="2295" spans="12:18">
      <c r="L2295"/>
      <c r="M2295"/>
      <c r="N2295"/>
      <c r="O2295"/>
      <c r="P2295"/>
      <c r="Q2295"/>
      <c r="R2295"/>
    </row>
    <row r="2296" spans="12:18">
      <c r="L2296"/>
      <c r="M2296"/>
      <c r="N2296"/>
      <c r="O2296"/>
      <c r="P2296"/>
      <c r="Q2296"/>
      <c r="R2296"/>
    </row>
    <row r="2297" spans="12:18">
      <c r="L2297"/>
      <c r="M2297"/>
      <c r="N2297"/>
      <c r="O2297"/>
      <c r="P2297"/>
      <c r="Q2297"/>
      <c r="R2297"/>
    </row>
    <row r="2298" spans="12:18">
      <c r="L2298"/>
      <c r="M2298"/>
      <c r="N2298"/>
      <c r="O2298"/>
      <c r="P2298"/>
      <c r="Q2298"/>
      <c r="R2298"/>
    </row>
    <row r="2299" spans="12:18">
      <c r="L2299"/>
      <c r="M2299"/>
      <c r="N2299"/>
      <c r="O2299"/>
      <c r="P2299"/>
      <c r="Q2299"/>
      <c r="R2299"/>
    </row>
    <row r="2300" spans="12:18">
      <c r="L2300"/>
      <c r="M2300"/>
      <c r="N2300"/>
      <c r="O2300"/>
      <c r="P2300"/>
      <c r="Q2300"/>
      <c r="R2300"/>
    </row>
    <row r="2301" spans="12:18">
      <c r="L2301"/>
      <c r="M2301"/>
      <c r="N2301"/>
      <c r="O2301"/>
      <c r="P2301"/>
      <c r="Q2301"/>
      <c r="R2301"/>
    </row>
    <row r="2302" spans="12:18">
      <c r="L2302"/>
      <c r="M2302"/>
      <c r="N2302"/>
      <c r="O2302"/>
      <c r="P2302"/>
      <c r="Q2302"/>
      <c r="R2302"/>
    </row>
    <row r="2303" spans="12:18">
      <c r="L2303"/>
      <c r="M2303"/>
      <c r="N2303"/>
      <c r="O2303"/>
      <c r="P2303"/>
      <c r="Q2303"/>
      <c r="R2303"/>
    </row>
    <row r="2304" spans="12:18">
      <c r="L2304"/>
      <c r="M2304"/>
      <c r="N2304"/>
      <c r="O2304"/>
      <c r="P2304"/>
      <c r="Q2304"/>
      <c r="R2304"/>
    </row>
    <row r="2305" spans="12:18">
      <c r="L2305"/>
      <c r="M2305"/>
      <c r="N2305"/>
      <c r="O2305"/>
      <c r="P2305"/>
      <c r="Q2305"/>
      <c r="R2305"/>
    </row>
    <row r="2306" spans="12:18">
      <c r="L2306"/>
      <c r="M2306"/>
      <c r="N2306"/>
      <c r="O2306"/>
      <c r="P2306"/>
      <c r="Q2306"/>
      <c r="R2306"/>
    </row>
    <row r="2307" spans="12:18">
      <c r="L2307"/>
      <c r="M2307"/>
      <c r="N2307"/>
      <c r="O2307"/>
      <c r="P2307"/>
      <c r="Q2307"/>
      <c r="R2307"/>
    </row>
    <row r="2308" spans="12:18">
      <c r="L2308"/>
      <c r="M2308"/>
      <c r="N2308"/>
      <c r="O2308"/>
      <c r="P2308"/>
      <c r="Q2308"/>
      <c r="R2308"/>
    </row>
    <row r="2309" spans="12:18">
      <c r="L2309"/>
      <c r="M2309"/>
      <c r="N2309"/>
      <c r="O2309"/>
      <c r="P2309"/>
      <c r="Q2309"/>
      <c r="R2309"/>
    </row>
    <row r="2310" spans="12:18">
      <c r="L2310"/>
      <c r="M2310"/>
      <c r="N2310"/>
      <c r="O2310"/>
      <c r="P2310"/>
      <c r="Q2310"/>
      <c r="R2310"/>
    </row>
    <row r="2311" spans="12:18">
      <c r="L2311"/>
      <c r="M2311"/>
      <c r="N2311"/>
      <c r="O2311"/>
      <c r="P2311"/>
      <c r="Q2311"/>
      <c r="R2311"/>
    </row>
    <row r="2312" spans="12:18">
      <c r="L2312"/>
      <c r="M2312"/>
      <c r="N2312"/>
      <c r="O2312"/>
      <c r="P2312"/>
      <c r="Q2312"/>
      <c r="R2312"/>
    </row>
    <row r="2313" spans="12:18">
      <c r="L2313"/>
      <c r="M2313"/>
      <c r="N2313"/>
      <c r="O2313"/>
      <c r="P2313"/>
      <c r="Q2313"/>
      <c r="R2313"/>
    </row>
    <row r="2314" spans="12:18">
      <c r="L2314"/>
      <c r="M2314"/>
      <c r="N2314"/>
      <c r="O2314"/>
      <c r="P2314"/>
      <c r="Q2314"/>
      <c r="R2314"/>
    </row>
    <row r="2315" spans="12:18">
      <c r="L2315"/>
      <c r="M2315"/>
      <c r="N2315"/>
      <c r="O2315"/>
      <c r="P2315"/>
      <c r="Q2315"/>
      <c r="R2315"/>
    </row>
    <row r="2316" spans="12:18">
      <c r="L2316"/>
      <c r="M2316"/>
      <c r="N2316"/>
      <c r="O2316"/>
      <c r="P2316"/>
      <c r="Q2316"/>
      <c r="R2316"/>
    </row>
    <row r="2317" spans="12:18">
      <c r="L2317"/>
      <c r="M2317"/>
      <c r="N2317"/>
      <c r="O2317"/>
      <c r="P2317"/>
      <c r="Q2317"/>
      <c r="R2317"/>
    </row>
    <row r="2318" spans="12:18">
      <c r="L2318"/>
      <c r="M2318"/>
      <c r="N2318"/>
      <c r="O2318"/>
      <c r="P2318"/>
      <c r="Q2318"/>
      <c r="R2318"/>
    </row>
    <row r="2319" spans="12:18">
      <c r="L2319"/>
      <c r="M2319"/>
      <c r="N2319"/>
      <c r="O2319"/>
      <c r="P2319"/>
      <c r="Q2319"/>
      <c r="R2319"/>
    </row>
    <row r="2320" spans="12:18">
      <c r="L2320"/>
      <c r="M2320"/>
      <c r="N2320"/>
      <c r="O2320"/>
      <c r="P2320"/>
      <c r="Q2320"/>
      <c r="R2320"/>
    </row>
    <row r="2321" spans="12:18">
      <c r="L2321"/>
      <c r="M2321"/>
      <c r="N2321"/>
      <c r="O2321"/>
      <c r="P2321"/>
      <c r="Q2321"/>
      <c r="R2321"/>
    </row>
    <row r="2322" spans="12:18">
      <c r="L2322"/>
      <c r="M2322"/>
      <c r="N2322"/>
      <c r="O2322"/>
      <c r="P2322"/>
      <c r="Q2322"/>
      <c r="R2322"/>
    </row>
    <row r="2323" spans="12:18">
      <c r="L2323"/>
      <c r="M2323"/>
      <c r="N2323"/>
      <c r="O2323"/>
      <c r="P2323"/>
      <c r="Q2323"/>
      <c r="R2323"/>
    </row>
    <row r="2324" spans="12:18">
      <c r="L2324"/>
      <c r="M2324"/>
      <c r="N2324"/>
      <c r="O2324"/>
      <c r="P2324"/>
      <c r="Q2324"/>
      <c r="R2324"/>
    </row>
    <row r="2325" spans="12:18">
      <c r="L2325"/>
      <c r="M2325"/>
      <c r="N2325"/>
      <c r="O2325"/>
      <c r="P2325"/>
      <c r="Q2325"/>
      <c r="R2325"/>
    </row>
    <row r="2326" spans="12:18">
      <c r="L2326"/>
      <c r="M2326"/>
      <c r="N2326"/>
      <c r="O2326"/>
      <c r="P2326"/>
      <c r="Q2326"/>
      <c r="R2326"/>
    </row>
    <row r="2327" spans="12:18">
      <c r="L2327"/>
      <c r="M2327"/>
      <c r="N2327"/>
      <c r="O2327"/>
      <c r="P2327"/>
      <c r="Q2327"/>
      <c r="R2327"/>
    </row>
    <row r="2328" spans="12:18">
      <c r="L2328"/>
      <c r="M2328"/>
      <c r="N2328"/>
      <c r="O2328"/>
      <c r="P2328"/>
      <c r="Q2328"/>
      <c r="R2328"/>
    </row>
    <row r="2329" spans="12:18">
      <c r="L2329"/>
      <c r="M2329"/>
      <c r="N2329"/>
      <c r="O2329"/>
      <c r="P2329"/>
      <c r="Q2329"/>
      <c r="R2329"/>
    </row>
    <row r="2330" spans="12:18">
      <c r="L2330"/>
      <c r="M2330"/>
      <c r="N2330"/>
      <c r="O2330"/>
      <c r="P2330"/>
      <c r="Q2330"/>
      <c r="R2330"/>
    </row>
    <row r="2331" spans="12:18">
      <c r="L2331"/>
      <c r="M2331"/>
      <c r="N2331"/>
      <c r="O2331"/>
      <c r="P2331"/>
      <c r="Q2331"/>
      <c r="R2331"/>
    </row>
    <row r="2332" spans="12:18">
      <c r="L2332"/>
      <c r="M2332"/>
      <c r="N2332"/>
      <c r="O2332"/>
      <c r="P2332"/>
      <c r="Q2332"/>
      <c r="R2332"/>
    </row>
    <row r="2333" spans="12:18">
      <c r="L2333"/>
      <c r="M2333"/>
      <c r="N2333"/>
      <c r="O2333"/>
      <c r="P2333"/>
      <c r="Q2333"/>
      <c r="R2333"/>
    </row>
    <row r="2334" spans="12:18">
      <c r="L2334"/>
      <c r="M2334"/>
      <c r="N2334"/>
      <c r="O2334"/>
      <c r="P2334"/>
      <c r="Q2334"/>
      <c r="R2334"/>
    </row>
    <row r="2335" spans="12:18">
      <c r="L2335"/>
      <c r="M2335"/>
      <c r="N2335"/>
      <c r="O2335"/>
      <c r="P2335"/>
      <c r="Q2335"/>
      <c r="R2335"/>
    </row>
    <row r="2336" spans="12:18">
      <c r="L2336"/>
      <c r="M2336"/>
      <c r="N2336"/>
      <c r="O2336"/>
      <c r="P2336"/>
      <c r="Q2336"/>
      <c r="R2336"/>
    </row>
    <row r="2337" spans="12:18">
      <c r="L2337"/>
      <c r="M2337"/>
      <c r="N2337"/>
      <c r="O2337"/>
      <c r="P2337"/>
      <c r="Q2337"/>
      <c r="R2337"/>
    </row>
    <row r="2338" spans="12:18">
      <c r="L2338"/>
      <c r="M2338"/>
      <c r="N2338"/>
      <c r="O2338"/>
      <c r="P2338"/>
      <c r="Q2338"/>
      <c r="R2338"/>
    </row>
    <row r="2339" spans="12:18">
      <c r="L2339"/>
      <c r="M2339"/>
      <c r="N2339"/>
      <c r="O2339"/>
      <c r="P2339"/>
      <c r="Q2339"/>
      <c r="R2339"/>
    </row>
    <row r="2340" spans="12:18">
      <c r="L2340"/>
      <c r="M2340"/>
      <c r="N2340"/>
      <c r="O2340"/>
      <c r="P2340"/>
      <c r="Q2340"/>
      <c r="R2340"/>
    </row>
    <row r="2341" spans="12:18">
      <c r="L2341"/>
      <c r="M2341"/>
      <c r="N2341"/>
      <c r="O2341"/>
      <c r="P2341"/>
      <c r="Q2341"/>
      <c r="R2341"/>
    </row>
    <row r="2342" spans="12:18">
      <c r="L2342"/>
      <c r="M2342"/>
      <c r="N2342"/>
      <c r="O2342"/>
      <c r="P2342"/>
      <c r="Q2342"/>
      <c r="R2342"/>
    </row>
    <row r="2343" spans="12:18">
      <c r="L2343"/>
      <c r="M2343"/>
      <c r="N2343"/>
      <c r="O2343"/>
      <c r="P2343"/>
      <c r="Q2343"/>
      <c r="R2343"/>
    </row>
    <row r="2344" spans="12:18">
      <c r="L2344"/>
      <c r="M2344"/>
      <c r="N2344"/>
      <c r="O2344"/>
      <c r="P2344"/>
      <c r="Q2344"/>
      <c r="R2344"/>
    </row>
    <row r="2345" spans="12:18">
      <c r="L2345"/>
      <c r="M2345"/>
      <c r="N2345"/>
      <c r="O2345"/>
      <c r="P2345"/>
      <c r="Q2345"/>
      <c r="R2345"/>
    </row>
    <row r="2346" spans="12:18">
      <c r="L2346"/>
      <c r="M2346"/>
      <c r="N2346"/>
      <c r="O2346"/>
      <c r="P2346"/>
      <c r="Q2346"/>
      <c r="R2346"/>
    </row>
    <row r="2347" spans="12:18">
      <c r="L2347"/>
      <c r="M2347"/>
      <c r="N2347"/>
      <c r="O2347"/>
      <c r="P2347"/>
      <c r="Q2347"/>
      <c r="R2347"/>
    </row>
    <row r="2348" spans="12:18">
      <c r="L2348"/>
      <c r="M2348"/>
      <c r="N2348"/>
      <c r="O2348"/>
      <c r="P2348"/>
      <c r="Q2348"/>
      <c r="R2348"/>
    </row>
    <row r="2349" spans="12:18">
      <c r="L2349"/>
      <c r="M2349"/>
      <c r="N2349"/>
      <c r="O2349"/>
      <c r="P2349"/>
      <c r="Q2349"/>
      <c r="R2349"/>
    </row>
    <row r="2350" spans="12:18">
      <c r="L2350"/>
      <c r="M2350"/>
      <c r="N2350"/>
      <c r="O2350"/>
      <c r="P2350"/>
      <c r="Q2350"/>
      <c r="R2350"/>
    </row>
    <row r="2351" spans="12:18">
      <c r="L2351"/>
      <c r="M2351"/>
      <c r="N2351"/>
      <c r="O2351"/>
      <c r="P2351"/>
      <c r="Q2351"/>
      <c r="R2351"/>
    </row>
    <row r="2352" spans="12:18">
      <c r="L2352"/>
      <c r="M2352"/>
      <c r="N2352"/>
      <c r="O2352"/>
      <c r="P2352"/>
      <c r="Q2352"/>
      <c r="R2352"/>
    </row>
    <row r="2353" spans="12:18">
      <c r="L2353"/>
      <c r="M2353"/>
      <c r="N2353"/>
      <c r="O2353"/>
      <c r="P2353"/>
      <c r="Q2353"/>
      <c r="R2353"/>
    </row>
    <row r="2354" spans="12:18">
      <c r="L2354"/>
      <c r="M2354"/>
      <c r="N2354"/>
      <c r="O2354"/>
      <c r="P2354"/>
      <c r="Q2354"/>
      <c r="R2354"/>
    </row>
    <row r="2355" spans="12:18">
      <c r="L2355"/>
      <c r="M2355"/>
      <c r="N2355"/>
      <c r="O2355"/>
      <c r="P2355"/>
      <c r="Q2355"/>
      <c r="R2355"/>
    </row>
    <row r="2356" spans="12:18">
      <c r="L2356"/>
      <c r="M2356"/>
      <c r="N2356"/>
      <c r="O2356"/>
      <c r="P2356"/>
      <c r="Q2356"/>
      <c r="R2356"/>
    </row>
    <row r="2357" spans="12:18">
      <c r="L2357"/>
      <c r="M2357"/>
      <c r="N2357"/>
      <c r="O2357"/>
      <c r="P2357"/>
      <c r="Q2357"/>
      <c r="R2357"/>
    </row>
    <row r="2358" spans="12:18">
      <c r="L2358"/>
      <c r="M2358"/>
      <c r="N2358"/>
      <c r="O2358"/>
      <c r="P2358"/>
      <c r="Q2358"/>
      <c r="R2358"/>
    </row>
    <row r="2359" spans="12:18">
      <c r="L2359"/>
      <c r="M2359"/>
      <c r="N2359"/>
      <c r="O2359"/>
      <c r="P2359"/>
      <c r="Q2359"/>
      <c r="R2359"/>
    </row>
    <row r="2360" spans="12:18">
      <c r="L2360"/>
      <c r="M2360"/>
      <c r="N2360"/>
      <c r="O2360"/>
      <c r="P2360"/>
      <c r="Q2360"/>
      <c r="R2360"/>
    </row>
    <row r="2361" spans="12:18">
      <c r="L2361"/>
      <c r="M2361"/>
      <c r="N2361"/>
      <c r="O2361"/>
      <c r="P2361"/>
      <c r="Q2361"/>
      <c r="R2361"/>
    </row>
    <row r="2362" spans="12:18">
      <c r="L2362"/>
      <c r="M2362"/>
      <c r="N2362"/>
      <c r="O2362"/>
      <c r="P2362"/>
      <c r="Q2362"/>
      <c r="R2362"/>
    </row>
    <row r="2363" spans="12:18">
      <c r="L2363"/>
      <c r="M2363"/>
      <c r="N2363"/>
      <c r="O2363"/>
      <c r="P2363"/>
      <c r="Q2363"/>
      <c r="R2363"/>
    </row>
    <row r="2364" spans="12:18">
      <c r="L2364"/>
      <c r="M2364"/>
      <c r="N2364"/>
      <c r="O2364"/>
      <c r="P2364"/>
      <c r="Q2364"/>
      <c r="R2364"/>
    </row>
    <row r="2365" spans="12:18">
      <c r="L2365"/>
      <c r="M2365"/>
      <c r="N2365"/>
      <c r="O2365"/>
      <c r="P2365"/>
      <c r="Q2365"/>
      <c r="R2365"/>
    </row>
    <row r="2366" spans="12:18">
      <c r="L2366"/>
      <c r="M2366"/>
      <c r="N2366"/>
      <c r="O2366"/>
      <c r="P2366"/>
      <c r="Q2366"/>
      <c r="R2366"/>
    </row>
    <row r="2367" spans="12:18">
      <c r="L2367"/>
      <c r="M2367"/>
      <c r="N2367"/>
      <c r="O2367"/>
      <c r="P2367"/>
      <c r="Q2367"/>
      <c r="R2367"/>
    </row>
    <row r="2368" spans="12:18">
      <c r="L2368"/>
      <c r="M2368"/>
      <c r="N2368"/>
      <c r="O2368"/>
      <c r="P2368"/>
      <c r="Q2368"/>
      <c r="R2368"/>
    </row>
    <row r="2369" spans="12:18">
      <c r="L2369"/>
      <c r="M2369"/>
      <c r="N2369"/>
      <c r="O2369"/>
      <c r="P2369"/>
      <c r="Q2369"/>
      <c r="R2369"/>
    </row>
    <row r="2370" spans="12:18">
      <c r="L2370"/>
      <c r="M2370"/>
      <c r="N2370"/>
      <c r="O2370"/>
      <c r="P2370"/>
      <c r="Q2370"/>
      <c r="R2370"/>
    </row>
    <row r="2371" spans="12:18">
      <c r="L2371"/>
      <c r="M2371"/>
      <c r="N2371"/>
      <c r="O2371"/>
      <c r="P2371"/>
      <c r="Q2371"/>
      <c r="R2371"/>
    </row>
    <row r="2372" spans="12:18">
      <c r="L2372"/>
      <c r="M2372"/>
      <c r="N2372"/>
      <c r="O2372"/>
      <c r="P2372"/>
      <c r="Q2372"/>
      <c r="R2372"/>
    </row>
    <row r="2373" spans="12:18">
      <c r="L2373"/>
      <c r="M2373"/>
      <c r="N2373"/>
      <c r="O2373"/>
      <c r="P2373"/>
      <c r="Q2373"/>
      <c r="R2373"/>
    </row>
    <row r="2374" spans="12:18">
      <c r="L2374"/>
      <c r="M2374"/>
      <c r="N2374"/>
      <c r="O2374"/>
      <c r="P2374"/>
      <c r="Q2374"/>
      <c r="R2374"/>
    </row>
    <row r="2375" spans="12:18">
      <c r="L2375"/>
      <c r="M2375"/>
      <c r="N2375"/>
      <c r="O2375"/>
      <c r="P2375"/>
      <c r="Q2375"/>
      <c r="R2375"/>
    </row>
    <row r="2376" spans="12:18">
      <c r="L2376"/>
      <c r="M2376"/>
      <c r="N2376"/>
      <c r="O2376"/>
      <c r="P2376"/>
      <c r="Q2376"/>
      <c r="R2376"/>
    </row>
    <row r="2377" spans="12:18">
      <c r="L2377"/>
      <c r="M2377"/>
      <c r="N2377"/>
      <c r="O2377"/>
      <c r="P2377"/>
      <c r="Q2377"/>
      <c r="R2377"/>
    </row>
    <row r="2378" spans="12:18">
      <c r="L2378"/>
      <c r="M2378"/>
      <c r="N2378"/>
      <c r="O2378"/>
      <c r="P2378"/>
      <c r="Q2378"/>
      <c r="R2378"/>
    </row>
    <row r="2379" spans="12:18">
      <c r="L2379"/>
      <c r="M2379"/>
      <c r="N2379"/>
      <c r="O2379"/>
      <c r="P2379"/>
      <c r="Q2379"/>
      <c r="R2379"/>
    </row>
    <row r="2380" spans="12:18">
      <c r="L2380"/>
      <c r="M2380"/>
      <c r="N2380"/>
      <c r="O2380"/>
      <c r="P2380"/>
      <c r="Q2380"/>
      <c r="R2380"/>
    </row>
    <row r="2381" spans="12:18">
      <c r="L2381"/>
      <c r="M2381"/>
      <c r="N2381"/>
      <c r="O2381"/>
      <c r="P2381"/>
      <c r="Q2381"/>
      <c r="R2381"/>
    </row>
    <row r="2382" spans="12:18">
      <c r="L2382"/>
      <c r="M2382"/>
      <c r="N2382"/>
      <c r="O2382"/>
      <c r="P2382"/>
      <c r="Q2382"/>
      <c r="R2382"/>
    </row>
    <row r="2383" spans="12:18">
      <c r="L2383"/>
      <c r="M2383"/>
      <c r="N2383"/>
      <c r="O2383"/>
      <c r="P2383"/>
      <c r="Q2383"/>
      <c r="R2383"/>
    </row>
    <row r="2384" spans="12:18">
      <c r="L2384"/>
      <c r="M2384"/>
      <c r="N2384"/>
      <c r="O2384"/>
      <c r="P2384"/>
      <c r="Q2384"/>
      <c r="R2384"/>
    </row>
    <row r="2385" spans="12:18">
      <c r="L2385"/>
      <c r="M2385"/>
      <c r="N2385"/>
      <c r="O2385"/>
      <c r="P2385"/>
      <c r="Q2385"/>
      <c r="R2385"/>
    </row>
    <row r="2386" spans="12:18">
      <c r="L2386"/>
      <c r="M2386"/>
      <c r="N2386"/>
      <c r="O2386"/>
      <c r="P2386"/>
      <c r="Q2386"/>
      <c r="R2386"/>
    </row>
    <row r="2387" spans="12:18">
      <c r="L2387"/>
      <c r="M2387"/>
      <c r="N2387"/>
      <c r="O2387"/>
      <c r="P2387"/>
      <c r="Q2387"/>
      <c r="R2387"/>
    </row>
    <row r="2388" spans="12:18">
      <c r="L2388"/>
      <c r="M2388"/>
      <c r="N2388"/>
      <c r="O2388"/>
      <c r="P2388"/>
      <c r="Q2388"/>
      <c r="R2388"/>
    </row>
    <row r="2389" spans="12:18">
      <c r="L2389"/>
      <c r="M2389"/>
      <c r="N2389"/>
      <c r="O2389"/>
      <c r="P2389"/>
      <c r="Q2389"/>
      <c r="R2389"/>
    </row>
    <row r="2390" spans="12:18">
      <c r="L2390"/>
      <c r="M2390"/>
      <c r="N2390"/>
      <c r="O2390"/>
      <c r="P2390"/>
      <c r="Q2390"/>
      <c r="R2390"/>
    </row>
    <row r="2391" spans="12:18">
      <c r="L2391"/>
      <c r="M2391"/>
      <c r="N2391"/>
      <c r="O2391"/>
      <c r="P2391"/>
      <c r="Q2391"/>
      <c r="R2391"/>
    </row>
    <row r="2392" spans="12:18">
      <c r="L2392"/>
      <c r="M2392"/>
      <c r="N2392"/>
      <c r="O2392"/>
      <c r="P2392"/>
      <c r="Q2392"/>
      <c r="R2392"/>
    </row>
    <row r="2393" spans="12:18">
      <c r="L2393"/>
      <c r="M2393"/>
      <c r="N2393"/>
      <c r="O2393"/>
      <c r="P2393"/>
      <c r="Q2393"/>
      <c r="R2393"/>
    </row>
    <row r="2394" spans="12:18">
      <c r="L2394"/>
      <c r="M2394"/>
      <c r="N2394"/>
      <c r="O2394"/>
      <c r="P2394"/>
      <c r="Q2394"/>
      <c r="R2394"/>
    </row>
    <row r="2395" spans="12:18">
      <c r="L2395"/>
      <c r="M2395"/>
      <c r="N2395"/>
      <c r="O2395"/>
      <c r="P2395"/>
      <c r="Q2395"/>
      <c r="R2395"/>
    </row>
    <row r="2396" spans="12:18">
      <c r="L2396"/>
      <c r="M2396"/>
      <c r="N2396"/>
      <c r="O2396"/>
      <c r="P2396"/>
      <c r="Q2396"/>
      <c r="R2396"/>
    </row>
    <row r="2397" spans="12:18">
      <c r="L2397"/>
      <c r="M2397"/>
      <c r="N2397"/>
      <c r="O2397"/>
      <c r="P2397"/>
      <c r="Q2397"/>
      <c r="R2397"/>
    </row>
    <row r="2398" spans="12:18">
      <c r="L2398"/>
      <c r="M2398"/>
      <c r="N2398"/>
      <c r="O2398"/>
      <c r="P2398"/>
      <c r="Q2398"/>
      <c r="R2398"/>
    </row>
    <row r="2399" spans="12:18">
      <c r="L2399"/>
      <c r="M2399"/>
      <c r="N2399"/>
      <c r="O2399"/>
      <c r="P2399"/>
      <c r="Q2399"/>
      <c r="R2399"/>
    </row>
    <row r="2400" spans="12:18">
      <c r="L2400"/>
      <c r="M2400"/>
      <c r="N2400"/>
      <c r="O2400"/>
      <c r="P2400"/>
      <c r="Q2400"/>
      <c r="R2400"/>
    </row>
    <row r="2401" spans="12:18">
      <c r="L2401"/>
      <c r="M2401"/>
      <c r="N2401"/>
      <c r="O2401"/>
      <c r="P2401"/>
      <c r="Q2401"/>
      <c r="R2401"/>
    </row>
    <row r="2402" spans="12:18">
      <c r="L2402"/>
      <c r="M2402"/>
      <c r="N2402"/>
      <c r="O2402"/>
      <c r="P2402"/>
      <c r="Q2402"/>
      <c r="R2402"/>
    </row>
    <row r="2403" spans="12:18">
      <c r="L2403"/>
      <c r="M2403"/>
      <c r="N2403"/>
      <c r="O2403"/>
      <c r="P2403"/>
      <c r="Q2403"/>
      <c r="R2403"/>
    </row>
    <row r="2404" spans="12:18">
      <c r="L2404"/>
      <c r="M2404"/>
      <c r="N2404"/>
      <c r="O2404"/>
      <c r="P2404"/>
      <c r="Q2404"/>
      <c r="R2404"/>
    </row>
    <row r="2405" spans="12:18">
      <c r="L2405"/>
      <c r="M2405"/>
      <c r="N2405"/>
      <c r="O2405"/>
      <c r="P2405"/>
      <c r="Q2405"/>
      <c r="R2405"/>
    </row>
    <row r="2406" spans="12:18">
      <c r="L2406"/>
      <c r="M2406"/>
      <c r="N2406"/>
      <c r="O2406"/>
      <c r="P2406"/>
      <c r="Q2406"/>
      <c r="R2406"/>
    </row>
    <row r="2407" spans="12:18">
      <c r="L2407"/>
      <c r="M2407"/>
      <c r="N2407"/>
      <c r="O2407"/>
      <c r="P2407"/>
      <c r="Q2407"/>
      <c r="R2407"/>
    </row>
    <row r="2408" spans="12:18">
      <c r="L2408"/>
      <c r="M2408"/>
      <c r="N2408"/>
      <c r="O2408"/>
      <c r="P2408"/>
      <c r="Q2408"/>
      <c r="R2408"/>
    </row>
    <row r="2409" spans="12:18">
      <c r="L2409"/>
      <c r="M2409"/>
      <c r="N2409"/>
      <c r="O2409"/>
      <c r="P2409"/>
      <c r="Q2409"/>
      <c r="R2409"/>
    </row>
    <row r="2410" spans="12:18">
      <c r="L2410"/>
      <c r="M2410"/>
      <c r="N2410"/>
      <c r="O2410"/>
      <c r="P2410"/>
      <c r="Q2410"/>
      <c r="R2410"/>
    </row>
    <row r="2411" spans="12:18">
      <c r="L2411"/>
      <c r="M2411"/>
      <c r="N2411"/>
      <c r="O2411"/>
      <c r="P2411"/>
      <c r="Q2411"/>
      <c r="R2411"/>
    </row>
    <row r="2412" spans="12:18">
      <c r="L2412"/>
      <c r="M2412"/>
      <c r="N2412"/>
      <c r="O2412"/>
      <c r="P2412"/>
      <c r="Q2412"/>
      <c r="R2412"/>
    </row>
    <row r="2413" spans="12:18">
      <c r="L2413"/>
      <c r="M2413"/>
      <c r="N2413"/>
      <c r="O2413"/>
      <c r="P2413"/>
      <c r="Q2413"/>
      <c r="R2413"/>
    </row>
    <row r="2414" spans="12:18">
      <c r="L2414"/>
      <c r="M2414"/>
      <c r="N2414"/>
      <c r="O2414"/>
      <c r="P2414"/>
      <c r="Q2414"/>
      <c r="R2414"/>
    </row>
    <row r="2415" spans="12:18">
      <c r="L2415"/>
      <c r="M2415"/>
      <c r="N2415"/>
      <c r="O2415"/>
      <c r="P2415"/>
      <c r="Q2415"/>
      <c r="R2415"/>
    </row>
    <row r="2416" spans="12:18">
      <c r="L2416"/>
      <c r="M2416"/>
      <c r="N2416"/>
      <c r="O2416"/>
      <c r="P2416"/>
      <c r="Q2416"/>
      <c r="R2416"/>
    </row>
    <row r="2417" spans="12:18">
      <c r="L2417"/>
      <c r="M2417"/>
      <c r="N2417"/>
      <c r="O2417"/>
      <c r="P2417"/>
      <c r="Q2417"/>
      <c r="R2417"/>
    </row>
    <row r="2418" spans="12:18">
      <c r="L2418"/>
      <c r="M2418"/>
      <c r="N2418"/>
      <c r="O2418"/>
      <c r="P2418"/>
      <c r="Q2418"/>
      <c r="R2418"/>
    </row>
    <row r="2419" spans="12:18">
      <c r="L2419"/>
      <c r="M2419"/>
      <c r="N2419"/>
      <c r="O2419"/>
      <c r="P2419"/>
      <c r="Q2419"/>
      <c r="R2419"/>
    </row>
    <row r="2420" spans="12:18">
      <c r="L2420"/>
      <c r="M2420"/>
      <c r="N2420"/>
      <c r="O2420"/>
      <c r="P2420"/>
      <c r="Q2420"/>
      <c r="R2420"/>
    </row>
    <row r="2421" spans="12:18">
      <c r="L2421"/>
      <c r="M2421"/>
      <c r="N2421"/>
      <c r="O2421"/>
      <c r="P2421"/>
      <c r="Q2421"/>
      <c r="R2421"/>
    </row>
    <row r="2422" spans="12:18">
      <c r="L2422"/>
      <c r="M2422"/>
      <c r="N2422"/>
      <c r="O2422"/>
      <c r="P2422"/>
      <c r="Q2422"/>
      <c r="R2422"/>
    </row>
    <row r="2423" spans="12:18">
      <c r="L2423"/>
      <c r="M2423"/>
      <c r="N2423"/>
      <c r="O2423"/>
      <c r="P2423"/>
      <c r="Q2423"/>
      <c r="R2423"/>
    </row>
    <row r="2424" spans="12:18">
      <c r="L2424"/>
      <c r="M2424"/>
      <c r="N2424"/>
      <c r="O2424"/>
      <c r="P2424"/>
      <c r="Q2424"/>
      <c r="R2424"/>
    </row>
    <row r="2425" spans="12:18">
      <c r="L2425"/>
      <c r="M2425"/>
      <c r="N2425"/>
      <c r="O2425"/>
      <c r="P2425"/>
      <c r="Q2425"/>
      <c r="R2425"/>
    </row>
    <row r="2426" spans="12:18">
      <c r="L2426"/>
      <c r="M2426"/>
      <c r="N2426"/>
      <c r="O2426"/>
      <c r="P2426"/>
      <c r="Q2426"/>
      <c r="R2426"/>
    </row>
    <row r="2427" spans="12:18">
      <c r="L2427"/>
      <c r="M2427"/>
      <c r="N2427"/>
      <c r="O2427"/>
      <c r="P2427"/>
      <c r="Q2427"/>
      <c r="R2427"/>
    </row>
    <row r="2428" spans="12:18">
      <c r="L2428"/>
      <c r="M2428"/>
      <c r="N2428"/>
      <c r="O2428"/>
      <c r="P2428"/>
      <c r="Q2428"/>
      <c r="R2428"/>
    </row>
    <row r="2429" spans="12:18">
      <c r="L2429"/>
      <c r="M2429"/>
      <c r="N2429"/>
      <c r="O2429"/>
      <c r="P2429"/>
      <c r="Q2429"/>
      <c r="R2429"/>
    </row>
    <row r="2430" spans="12:18">
      <c r="L2430"/>
      <c r="M2430"/>
      <c r="N2430"/>
      <c r="O2430"/>
      <c r="P2430"/>
      <c r="Q2430"/>
      <c r="R2430"/>
    </row>
    <row r="2431" spans="12:18">
      <c r="L2431"/>
      <c r="M2431"/>
      <c r="N2431"/>
      <c r="O2431"/>
      <c r="P2431"/>
      <c r="Q2431"/>
      <c r="R2431"/>
    </row>
    <row r="2432" spans="12:18">
      <c r="L2432"/>
      <c r="M2432"/>
      <c r="N2432"/>
      <c r="O2432"/>
      <c r="P2432"/>
      <c r="Q2432"/>
      <c r="R2432"/>
    </row>
    <row r="2433" spans="12:18">
      <c r="L2433"/>
      <c r="M2433"/>
      <c r="N2433"/>
      <c r="O2433"/>
      <c r="P2433"/>
      <c r="Q2433"/>
      <c r="R2433"/>
    </row>
    <row r="2434" spans="12:18">
      <c r="L2434"/>
      <c r="M2434"/>
      <c r="N2434"/>
      <c r="O2434"/>
      <c r="P2434"/>
      <c r="Q2434"/>
      <c r="R2434"/>
    </row>
    <row r="2435" spans="12:18">
      <c r="L2435"/>
      <c r="M2435"/>
      <c r="N2435"/>
      <c r="O2435"/>
      <c r="P2435"/>
      <c r="Q2435"/>
      <c r="R2435"/>
    </row>
    <row r="2436" spans="12:18">
      <c r="L2436"/>
      <c r="M2436"/>
      <c r="N2436"/>
      <c r="O2436"/>
      <c r="P2436"/>
      <c r="Q2436"/>
      <c r="R2436"/>
    </row>
    <row r="2437" spans="12:18">
      <c r="L2437"/>
      <c r="M2437"/>
      <c r="N2437"/>
      <c r="O2437"/>
      <c r="P2437"/>
      <c r="Q2437"/>
      <c r="R2437"/>
    </row>
    <row r="2438" spans="12:18">
      <c r="L2438"/>
      <c r="M2438"/>
      <c r="N2438"/>
      <c r="O2438"/>
      <c r="P2438"/>
      <c r="Q2438"/>
      <c r="R2438"/>
    </row>
    <row r="2439" spans="12:18">
      <c r="L2439"/>
      <c r="M2439"/>
      <c r="N2439"/>
      <c r="O2439"/>
      <c r="P2439"/>
      <c r="Q2439"/>
      <c r="R2439"/>
    </row>
    <row r="2440" spans="12:18">
      <c r="L2440"/>
      <c r="M2440"/>
      <c r="N2440"/>
      <c r="O2440"/>
      <c r="P2440"/>
      <c r="Q2440"/>
      <c r="R2440"/>
    </row>
    <row r="2441" spans="12:18">
      <c r="L2441"/>
      <c r="M2441"/>
      <c r="N2441"/>
      <c r="O2441"/>
      <c r="P2441"/>
      <c r="Q2441"/>
      <c r="R2441"/>
    </row>
    <row r="2442" spans="12:18">
      <c r="L2442"/>
      <c r="M2442"/>
      <c r="N2442"/>
      <c r="O2442"/>
      <c r="P2442"/>
      <c r="Q2442"/>
      <c r="R2442"/>
    </row>
    <row r="2443" spans="12:18">
      <c r="L2443"/>
      <c r="M2443"/>
      <c r="N2443"/>
      <c r="O2443"/>
      <c r="P2443"/>
      <c r="Q2443"/>
      <c r="R2443"/>
    </row>
    <row r="2444" spans="12:18">
      <c r="L2444"/>
      <c r="M2444"/>
      <c r="N2444"/>
      <c r="O2444"/>
      <c r="P2444"/>
      <c r="Q2444"/>
      <c r="R2444"/>
    </row>
    <row r="2445" spans="12:18">
      <c r="L2445"/>
      <c r="M2445"/>
      <c r="N2445"/>
      <c r="O2445"/>
      <c r="P2445"/>
      <c r="Q2445"/>
      <c r="R2445"/>
    </row>
    <row r="2446" spans="12:18">
      <c r="L2446"/>
      <c r="M2446"/>
      <c r="N2446"/>
      <c r="O2446"/>
      <c r="P2446"/>
      <c r="Q2446"/>
      <c r="R2446"/>
    </row>
    <row r="2447" spans="12:18">
      <c r="L2447"/>
      <c r="M2447"/>
      <c r="N2447"/>
      <c r="O2447"/>
      <c r="P2447"/>
      <c r="Q2447"/>
      <c r="R2447"/>
    </row>
    <row r="2448" spans="12:18">
      <c r="L2448"/>
      <c r="M2448"/>
      <c r="N2448"/>
      <c r="O2448"/>
      <c r="P2448"/>
      <c r="Q2448"/>
      <c r="R2448"/>
    </row>
    <row r="2449" spans="12:18">
      <c r="L2449"/>
      <c r="M2449"/>
      <c r="N2449"/>
      <c r="O2449"/>
      <c r="P2449"/>
      <c r="Q2449"/>
      <c r="R2449"/>
    </row>
    <row r="2450" spans="12:18">
      <c r="L2450"/>
      <c r="M2450"/>
      <c r="N2450"/>
      <c r="O2450"/>
      <c r="P2450"/>
      <c r="Q2450"/>
      <c r="R2450"/>
    </row>
    <row r="2451" spans="12:18">
      <c r="L2451"/>
      <c r="M2451"/>
      <c r="N2451"/>
      <c r="O2451"/>
      <c r="P2451"/>
      <c r="Q2451"/>
      <c r="R2451"/>
    </row>
    <row r="2452" spans="12:18">
      <c r="L2452"/>
      <c r="M2452"/>
      <c r="N2452"/>
      <c r="O2452"/>
      <c r="P2452"/>
      <c r="Q2452"/>
      <c r="R2452"/>
    </row>
    <row r="2453" spans="12:18">
      <c r="L2453"/>
      <c r="M2453"/>
      <c r="N2453"/>
      <c r="O2453"/>
      <c r="P2453"/>
      <c r="Q2453"/>
      <c r="R2453"/>
    </row>
    <row r="2454" spans="12:18">
      <c r="L2454"/>
      <c r="M2454"/>
      <c r="N2454"/>
      <c r="O2454"/>
      <c r="P2454"/>
      <c r="Q2454"/>
      <c r="R2454"/>
    </row>
    <row r="2455" spans="12:18">
      <c r="L2455"/>
      <c r="M2455"/>
      <c r="N2455"/>
      <c r="O2455"/>
      <c r="P2455"/>
      <c r="Q2455"/>
      <c r="R2455"/>
    </row>
    <row r="2456" spans="12:18">
      <c r="L2456"/>
      <c r="M2456"/>
      <c r="N2456"/>
      <c r="O2456"/>
      <c r="P2456"/>
      <c r="Q2456"/>
      <c r="R2456"/>
    </row>
    <row r="2457" spans="12:18">
      <c r="L2457"/>
      <c r="M2457"/>
      <c r="N2457"/>
      <c r="O2457"/>
      <c r="P2457"/>
      <c r="Q2457"/>
      <c r="R2457"/>
    </row>
    <row r="2458" spans="12:18">
      <c r="L2458"/>
      <c r="M2458"/>
      <c r="N2458"/>
      <c r="O2458"/>
      <c r="P2458"/>
      <c r="Q2458"/>
      <c r="R2458"/>
    </row>
    <row r="2459" spans="12:18">
      <c r="L2459"/>
      <c r="M2459"/>
      <c r="N2459"/>
      <c r="O2459"/>
      <c r="P2459"/>
      <c r="Q2459"/>
      <c r="R2459"/>
    </row>
    <row r="2460" spans="12:18">
      <c r="L2460"/>
      <c r="M2460"/>
      <c r="N2460"/>
      <c r="O2460"/>
      <c r="P2460"/>
      <c r="Q2460"/>
      <c r="R2460"/>
    </row>
    <row r="2461" spans="12:18">
      <c r="L2461"/>
      <c r="M2461"/>
      <c r="N2461"/>
      <c r="O2461"/>
      <c r="P2461"/>
      <c r="Q2461"/>
      <c r="R2461"/>
    </row>
    <row r="2462" spans="12:18">
      <c r="L2462"/>
      <c r="M2462"/>
      <c r="N2462"/>
      <c r="O2462"/>
      <c r="P2462"/>
      <c r="Q2462"/>
      <c r="R2462"/>
    </row>
    <row r="2463" spans="12:18">
      <c r="L2463"/>
      <c r="M2463"/>
      <c r="N2463"/>
      <c r="O2463"/>
      <c r="P2463"/>
      <c r="Q2463"/>
      <c r="R2463"/>
    </row>
    <row r="2464" spans="12:18">
      <c r="L2464"/>
      <c r="M2464"/>
      <c r="N2464"/>
      <c r="O2464"/>
      <c r="P2464"/>
      <c r="Q2464"/>
      <c r="R2464"/>
    </row>
    <row r="2465" spans="12:18">
      <c r="L2465"/>
      <c r="M2465"/>
      <c r="N2465"/>
      <c r="O2465"/>
      <c r="P2465"/>
      <c r="Q2465"/>
      <c r="R2465"/>
    </row>
    <row r="2466" spans="12:18">
      <c r="L2466"/>
      <c r="M2466"/>
      <c r="N2466"/>
      <c r="O2466"/>
      <c r="P2466"/>
      <c r="Q2466"/>
      <c r="R2466"/>
    </row>
    <row r="2467" spans="12:18">
      <c r="L2467"/>
      <c r="M2467"/>
      <c r="N2467"/>
      <c r="O2467"/>
      <c r="P2467"/>
      <c r="Q2467"/>
      <c r="R2467"/>
    </row>
    <row r="2468" spans="12:18">
      <c r="L2468"/>
      <c r="M2468"/>
      <c r="N2468"/>
      <c r="O2468"/>
      <c r="P2468"/>
      <c r="Q2468"/>
      <c r="R2468"/>
    </row>
    <row r="2469" spans="12:18">
      <c r="L2469"/>
      <c r="M2469"/>
      <c r="N2469"/>
      <c r="O2469"/>
      <c r="P2469"/>
      <c r="Q2469"/>
      <c r="R2469"/>
    </row>
    <row r="2470" spans="12:18">
      <c r="L2470"/>
      <c r="M2470"/>
      <c r="N2470"/>
      <c r="O2470"/>
      <c r="P2470"/>
      <c r="Q2470"/>
      <c r="R2470"/>
    </row>
    <row r="2471" spans="12:18">
      <c r="L2471"/>
      <c r="M2471"/>
      <c r="N2471"/>
      <c r="O2471"/>
      <c r="P2471"/>
      <c r="Q2471"/>
      <c r="R2471"/>
    </row>
    <row r="2472" spans="12:18">
      <c r="L2472"/>
      <c r="M2472"/>
      <c r="N2472"/>
      <c r="O2472"/>
      <c r="P2472"/>
      <c r="Q2472"/>
      <c r="R2472"/>
    </row>
    <row r="2473" spans="12:18">
      <c r="L2473"/>
      <c r="M2473"/>
      <c r="N2473"/>
      <c r="O2473"/>
      <c r="P2473"/>
      <c r="Q2473"/>
      <c r="R2473"/>
    </row>
    <row r="2474" spans="12:18">
      <c r="L2474"/>
      <c r="M2474"/>
      <c r="N2474"/>
      <c r="O2474"/>
      <c r="P2474"/>
      <c r="Q2474"/>
      <c r="R2474"/>
    </row>
    <row r="2475" spans="12:18">
      <c r="L2475"/>
      <c r="M2475"/>
      <c r="N2475"/>
      <c r="O2475"/>
      <c r="P2475"/>
      <c r="Q2475"/>
      <c r="R2475"/>
    </row>
    <row r="2476" spans="12:18">
      <c r="L2476"/>
      <c r="M2476"/>
      <c r="N2476"/>
      <c r="O2476"/>
      <c r="P2476"/>
      <c r="Q2476"/>
      <c r="R2476"/>
    </row>
    <row r="2477" spans="12:18">
      <c r="L2477"/>
      <c r="M2477"/>
      <c r="N2477"/>
      <c r="O2477"/>
      <c r="P2477"/>
      <c r="Q2477"/>
      <c r="R2477"/>
    </row>
    <row r="2478" spans="12:18">
      <c r="L2478"/>
      <c r="M2478"/>
      <c r="N2478"/>
      <c r="O2478"/>
      <c r="P2478"/>
      <c r="Q2478"/>
      <c r="R2478"/>
    </row>
    <row r="2479" spans="12:18">
      <c r="L2479"/>
      <c r="M2479"/>
      <c r="N2479"/>
      <c r="O2479"/>
      <c r="P2479"/>
      <c r="Q2479"/>
      <c r="R2479"/>
    </row>
    <row r="2480" spans="12:18">
      <c r="L2480"/>
      <c r="M2480"/>
      <c r="N2480"/>
      <c r="O2480"/>
      <c r="P2480"/>
      <c r="Q2480"/>
      <c r="R2480"/>
    </row>
    <row r="2481" spans="12:18">
      <c r="L2481"/>
      <c r="M2481"/>
      <c r="N2481"/>
      <c r="O2481"/>
      <c r="P2481"/>
      <c r="Q2481"/>
      <c r="R2481"/>
    </row>
    <row r="2482" spans="12:18">
      <c r="L2482"/>
      <c r="M2482"/>
      <c r="N2482"/>
      <c r="O2482"/>
      <c r="P2482"/>
      <c r="Q2482"/>
      <c r="R2482"/>
    </row>
    <row r="2483" spans="12:18">
      <c r="L2483"/>
      <c r="M2483"/>
      <c r="N2483"/>
      <c r="O2483"/>
      <c r="P2483"/>
      <c r="Q2483"/>
      <c r="R2483"/>
    </row>
    <row r="2484" spans="12:18">
      <c r="L2484"/>
      <c r="M2484"/>
      <c r="N2484"/>
      <c r="O2484"/>
      <c r="P2484"/>
      <c r="Q2484"/>
      <c r="R2484"/>
    </row>
    <row r="2485" spans="12:18">
      <c r="L2485"/>
      <c r="M2485"/>
      <c r="N2485"/>
      <c r="O2485"/>
      <c r="P2485"/>
      <c r="Q2485"/>
      <c r="R2485"/>
    </row>
    <row r="2486" spans="12:18">
      <c r="L2486"/>
      <c r="M2486"/>
      <c r="N2486"/>
      <c r="O2486"/>
      <c r="P2486"/>
      <c r="Q2486"/>
      <c r="R2486"/>
    </row>
    <row r="2487" spans="12:18">
      <c r="L2487"/>
      <c r="M2487"/>
      <c r="N2487"/>
      <c r="O2487"/>
      <c r="P2487"/>
      <c r="Q2487"/>
      <c r="R2487"/>
    </row>
    <row r="2488" spans="12:18">
      <c r="L2488"/>
      <c r="M2488"/>
      <c r="N2488"/>
      <c r="O2488"/>
      <c r="P2488"/>
      <c r="Q2488"/>
      <c r="R2488"/>
    </row>
    <row r="2489" spans="12:18">
      <c r="L2489"/>
      <c r="M2489"/>
      <c r="N2489"/>
      <c r="O2489"/>
      <c r="P2489"/>
      <c r="Q2489"/>
      <c r="R2489"/>
    </row>
    <row r="2490" spans="12:18">
      <c r="L2490"/>
      <c r="M2490"/>
      <c r="N2490"/>
      <c r="O2490"/>
      <c r="P2490"/>
      <c r="Q2490"/>
      <c r="R2490"/>
    </row>
    <row r="2491" spans="12:18">
      <c r="L2491"/>
      <c r="M2491"/>
      <c r="N2491"/>
      <c r="O2491"/>
      <c r="P2491"/>
      <c r="Q2491"/>
      <c r="R2491"/>
    </row>
    <row r="2492" spans="12:18">
      <c r="L2492"/>
      <c r="M2492"/>
      <c r="N2492"/>
      <c r="O2492"/>
      <c r="P2492"/>
      <c r="Q2492"/>
      <c r="R2492"/>
    </row>
    <row r="2493" spans="12:18">
      <c r="L2493"/>
      <c r="M2493"/>
      <c r="N2493"/>
      <c r="O2493"/>
      <c r="P2493"/>
      <c r="Q2493"/>
      <c r="R2493"/>
    </row>
    <row r="2494" spans="12:18">
      <c r="L2494"/>
      <c r="M2494"/>
      <c r="N2494"/>
      <c r="O2494"/>
      <c r="P2494"/>
      <c r="Q2494"/>
      <c r="R2494"/>
    </row>
    <row r="2495" spans="12:18">
      <c r="L2495"/>
      <c r="M2495"/>
      <c r="N2495"/>
      <c r="O2495"/>
      <c r="P2495"/>
      <c r="Q2495"/>
      <c r="R2495"/>
    </row>
    <row r="2496" spans="12:18">
      <c r="L2496"/>
      <c r="M2496"/>
      <c r="N2496"/>
      <c r="O2496"/>
      <c r="P2496"/>
      <c r="Q2496"/>
      <c r="R2496"/>
    </row>
    <row r="2497" spans="12:18">
      <c r="L2497"/>
      <c r="M2497"/>
      <c r="N2497"/>
      <c r="O2497"/>
      <c r="P2497"/>
      <c r="Q2497"/>
      <c r="R2497"/>
    </row>
    <row r="2498" spans="12:18">
      <c r="L2498"/>
      <c r="M2498"/>
      <c r="N2498"/>
      <c r="O2498"/>
      <c r="P2498"/>
      <c r="Q2498"/>
      <c r="R2498"/>
    </row>
    <row r="2499" spans="12:18">
      <c r="L2499"/>
      <c r="M2499"/>
      <c r="N2499"/>
      <c r="O2499"/>
      <c r="P2499"/>
      <c r="Q2499"/>
      <c r="R2499"/>
    </row>
    <row r="2500" spans="12:18">
      <c r="L2500"/>
      <c r="M2500"/>
      <c r="N2500"/>
      <c r="O2500"/>
      <c r="P2500"/>
      <c r="Q2500"/>
      <c r="R2500"/>
    </row>
    <row r="2501" spans="12:18">
      <c r="L2501"/>
      <c r="M2501"/>
      <c r="N2501"/>
      <c r="O2501"/>
      <c r="P2501"/>
      <c r="Q2501"/>
      <c r="R2501"/>
    </row>
    <row r="2502" spans="12:18">
      <c r="L2502"/>
      <c r="M2502"/>
      <c r="N2502"/>
      <c r="O2502"/>
      <c r="P2502"/>
      <c r="Q2502"/>
      <c r="R2502"/>
    </row>
    <row r="2503" spans="12:18">
      <c r="L2503"/>
      <c r="M2503"/>
      <c r="N2503"/>
      <c r="O2503"/>
      <c r="P2503"/>
      <c r="Q2503"/>
      <c r="R2503"/>
    </row>
    <row r="2504" spans="12:18">
      <c r="L2504"/>
      <c r="M2504"/>
      <c r="N2504"/>
      <c r="O2504"/>
      <c r="P2504"/>
      <c r="Q2504"/>
      <c r="R2504"/>
    </row>
    <row r="2505" spans="12:18">
      <c r="L2505"/>
      <c r="M2505"/>
      <c r="N2505"/>
      <c r="O2505"/>
      <c r="P2505"/>
      <c r="Q2505"/>
      <c r="R2505"/>
    </row>
    <row r="2506" spans="12:18">
      <c r="L2506"/>
      <c r="M2506"/>
      <c r="N2506"/>
      <c r="O2506"/>
      <c r="P2506"/>
      <c r="Q2506"/>
      <c r="R2506"/>
    </row>
    <row r="2507" spans="12:18">
      <c r="L2507"/>
      <c r="M2507"/>
      <c r="N2507"/>
      <c r="O2507"/>
      <c r="P2507"/>
      <c r="Q2507"/>
      <c r="R2507"/>
    </row>
    <row r="2508" spans="12:18">
      <c r="L2508"/>
      <c r="M2508"/>
      <c r="N2508"/>
      <c r="O2508"/>
      <c r="P2508"/>
      <c r="Q2508"/>
      <c r="R2508"/>
    </row>
    <row r="2509" spans="12:18">
      <c r="L2509"/>
      <c r="M2509"/>
      <c r="N2509"/>
      <c r="O2509"/>
      <c r="P2509"/>
      <c r="Q2509"/>
      <c r="R2509"/>
    </row>
    <row r="2510" spans="12:18">
      <c r="L2510"/>
      <c r="M2510"/>
      <c r="N2510"/>
      <c r="O2510"/>
      <c r="P2510"/>
      <c r="Q2510"/>
      <c r="R2510"/>
    </row>
    <row r="2511" spans="12:18">
      <c r="L2511"/>
      <c r="M2511"/>
      <c r="N2511"/>
      <c r="O2511"/>
      <c r="P2511"/>
      <c r="Q2511"/>
      <c r="R2511"/>
    </row>
    <row r="2512" spans="12:18">
      <c r="L2512"/>
      <c r="M2512"/>
      <c r="N2512"/>
      <c r="O2512"/>
      <c r="P2512"/>
      <c r="Q2512"/>
      <c r="R2512"/>
    </row>
    <row r="2513" spans="12:18">
      <c r="L2513"/>
      <c r="M2513"/>
      <c r="N2513"/>
      <c r="O2513"/>
      <c r="P2513"/>
      <c r="Q2513"/>
      <c r="R2513"/>
    </row>
    <row r="2514" spans="12:18">
      <c r="L2514"/>
      <c r="M2514"/>
      <c r="N2514"/>
      <c r="O2514"/>
      <c r="P2514"/>
      <c r="Q2514"/>
      <c r="R2514"/>
    </row>
    <row r="2515" spans="12:18">
      <c r="L2515"/>
      <c r="M2515"/>
      <c r="N2515"/>
      <c r="O2515"/>
      <c r="P2515"/>
      <c r="Q2515"/>
      <c r="R2515"/>
    </row>
    <row r="2516" spans="12:18">
      <c r="L2516"/>
      <c r="M2516"/>
      <c r="N2516"/>
      <c r="O2516"/>
      <c r="P2516"/>
      <c r="Q2516"/>
      <c r="R2516"/>
    </row>
    <row r="2517" spans="12:18">
      <c r="L2517"/>
      <c r="M2517"/>
      <c r="N2517"/>
      <c r="O2517"/>
      <c r="P2517"/>
      <c r="Q2517"/>
      <c r="R2517"/>
    </row>
    <row r="2518" spans="12:18">
      <c r="L2518"/>
      <c r="M2518"/>
      <c r="N2518"/>
      <c r="O2518"/>
      <c r="P2518"/>
      <c r="Q2518"/>
      <c r="R2518"/>
    </row>
    <row r="2519" spans="12:18">
      <c r="L2519"/>
      <c r="M2519"/>
      <c r="N2519"/>
      <c r="O2519"/>
      <c r="P2519"/>
      <c r="Q2519"/>
      <c r="R2519"/>
    </row>
    <row r="2520" spans="12:18">
      <c r="L2520"/>
      <c r="M2520"/>
      <c r="N2520"/>
      <c r="O2520"/>
      <c r="P2520"/>
      <c r="Q2520"/>
      <c r="R2520"/>
    </row>
    <row r="2521" spans="12:18">
      <c r="L2521"/>
      <c r="M2521"/>
      <c r="N2521"/>
      <c r="O2521"/>
      <c r="P2521"/>
      <c r="Q2521"/>
      <c r="R2521"/>
    </row>
    <row r="2522" spans="12:18">
      <c r="L2522"/>
      <c r="M2522"/>
      <c r="N2522"/>
      <c r="O2522"/>
      <c r="P2522"/>
      <c r="Q2522"/>
      <c r="R2522"/>
    </row>
    <row r="2523" spans="12:18">
      <c r="L2523"/>
      <c r="M2523"/>
      <c r="N2523"/>
      <c r="O2523"/>
      <c r="P2523"/>
      <c r="Q2523"/>
      <c r="R2523"/>
    </row>
    <row r="2524" spans="12:18">
      <c r="L2524"/>
      <c r="M2524"/>
      <c r="N2524"/>
      <c r="O2524"/>
      <c r="P2524"/>
      <c r="Q2524"/>
      <c r="R2524"/>
    </row>
    <row r="2525" spans="12:18">
      <c r="L2525"/>
      <c r="M2525"/>
      <c r="N2525"/>
      <c r="O2525"/>
      <c r="P2525"/>
      <c r="Q2525"/>
      <c r="R2525"/>
    </row>
    <row r="2526" spans="12:18">
      <c r="L2526"/>
      <c r="M2526"/>
      <c r="N2526"/>
      <c r="O2526"/>
      <c r="P2526"/>
      <c r="Q2526"/>
      <c r="R2526"/>
    </row>
    <row r="2527" spans="12:18">
      <c r="L2527"/>
      <c r="M2527"/>
      <c r="N2527"/>
      <c r="O2527"/>
      <c r="P2527"/>
      <c r="Q2527"/>
      <c r="R2527"/>
    </row>
    <row r="2528" spans="12:18">
      <c r="L2528"/>
      <c r="M2528"/>
      <c r="N2528"/>
      <c r="O2528"/>
      <c r="P2528"/>
      <c r="Q2528"/>
      <c r="R2528"/>
    </row>
    <row r="2529" spans="12:18">
      <c r="L2529"/>
      <c r="M2529"/>
      <c r="N2529"/>
      <c r="O2529"/>
      <c r="P2529"/>
      <c r="Q2529"/>
      <c r="R2529"/>
    </row>
    <row r="2530" spans="12:18">
      <c r="L2530"/>
      <c r="M2530"/>
      <c r="N2530"/>
      <c r="O2530"/>
      <c r="P2530"/>
      <c r="Q2530"/>
      <c r="R2530"/>
    </row>
    <row r="2531" spans="12:18">
      <c r="L2531"/>
      <c r="M2531"/>
      <c r="N2531"/>
      <c r="O2531"/>
      <c r="P2531"/>
      <c r="Q2531"/>
      <c r="R2531"/>
    </row>
    <row r="2532" spans="12:18">
      <c r="L2532"/>
      <c r="M2532"/>
      <c r="N2532"/>
      <c r="O2532"/>
      <c r="P2532"/>
      <c r="Q2532"/>
      <c r="R2532"/>
    </row>
    <row r="2533" spans="12:18">
      <c r="L2533"/>
      <c r="M2533"/>
      <c r="N2533"/>
      <c r="O2533"/>
      <c r="P2533"/>
      <c r="Q2533"/>
      <c r="R2533"/>
    </row>
    <row r="2534" spans="12:18">
      <c r="L2534"/>
      <c r="M2534"/>
      <c r="N2534"/>
      <c r="O2534"/>
      <c r="P2534"/>
      <c r="Q2534"/>
      <c r="R2534"/>
    </row>
    <row r="2535" spans="12:18">
      <c r="L2535"/>
      <c r="M2535"/>
      <c r="N2535"/>
      <c r="O2535"/>
      <c r="P2535"/>
      <c r="Q2535"/>
      <c r="R2535"/>
    </row>
    <row r="2536" spans="12:18">
      <c r="L2536"/>
      <c r="M2536"/>
      <c r="N2536"/>
      <c r="O2536"/>
      <c r="P2536"/>
      <c r="Q2536"/>
      <c r="R2536"/>
    </row>
    <row r="2537" spans="12:18">
      <c r="L2537"/>
      <c r="M2537"/>
      <c r="N2537"/>
      <c r="O2537"/>
      <c r="P2537"/>
      <c r="Q2537"/>
      <c r="R2537"/>
    </row>
    <row r="2538" spans="12:18">
      <c r="L2538"/>
      <c r="M2538"/>
      <c r="N2538"/>
      <c r="O2538"/>
      <c r="P2538"/>
      <c r="Q2538"/>
      <c r="R2538"/>
    </row>
    <row r="2539" spans="12:18">
      <c r="L2539"/>
      <c r="M2539"/>
      <c r="N2539"/>
      <c r="O2539"/>
      <c r="P2539"/>
      <c r="Q2539"/>
      <c r="R2539"/>
    </row>
    <row r="2540" spans="12:18">
      <c r="L2540"/>
      <c r="M2540"/>
      <c r="N2540"/>
      <c r="O2540"/>
      <c r="P2540"/>
      <c r="Q2540"/>
      <c r="R2540"/>
    </row>
    <row r="2541" spans="12:18">
      <c r="L2541"/>
      <c r="M2541"/>
      <c r="N2541"/>
      <c r="O2541"/>
      <c r="P2541"/>
      <c r="Q2541"/>
      <c r="R2541"/>
    </row>
    <row r="2542" spans="12:18">
      <c r="L2542"/>
      <c r="M2542"/>
      <c r="N2542"/>
      <c r="O2542"/>
      <c r="P2542"/>
      <c r="Q2542"/>
      <c r="R2542"/>
    </row>
    <row r="2543" spans="12:18">
      <c r="L2543"/>
      <c r="M2543"/>
      <c r="N2543"/>
      <c r="O2543"/>
      <c r="P2543"/>
      <c r="Q2543"/>
      <c r="R2543"/>
    </row>
    <row r="2544" spans="12:18">
      <c r="L2544"/>
      <c r="M2544"/>
      <c r="N2544"/>
      <c r="O2544"/>
      <c r="P2544"/>
      <c r="Q2544"/>
      <c r="R2544"/>
    </row>
    <row r="2545" spans="12:18">
      <c r="L2545"/>
      <c r="M2545"/>
      <c r="N2545"/>
      <c r="O2545"/>
      <c r="P2545"/>
      <c r="Q2545"/>
      <c r="R2545"/>
    </row>
    <row r="2546" spans="12:18">
      <c r="L2546"/>
      <c r="M2546"/>
      <c r="N2546"/>
      <c r="O2546"/>
      <c r="P2546"/>
      <c r="Q2546"/>
      <c r="R2546"/>
    </row>
    <row r="2547" spans="12:18">
      <c r="L2547"/>
      <c r="M2547"/>
      <c r="N2547"/>
      <c r="O2547"/>
      <c r="P2547"/>
      <c r="Q2547"/>
      <c r="R2547"/>
    </row>
    <row r="2548" spans="12:18">
      <c r="L2548"/>
      <c r="M2548"/>
      <c r="N2548"/>
      <c r="O2548"/>
      <c r="P2548"/>
      <c r="Q2548"/>
      <c r="R2548"/>
    </row>
    <row r="2549" spans="12:18">
      <c r="L2549"/>
      <c r="M2549"/>
      <c r="N2549"/>
      <c r="O2549"/>
      <c r="P2549"/>
      <c r="Q2549"/>
      <c r="R2549"/>
    </row>
    <row r="2550" spans="12:18">
      <c r="L2550"/>
      <c r="M2550"/>
      <c r="N2550"/>
      <c r="O2550"/>
      <c r="P2550"/>
      <c r="Q2550"/>
      <c r="R2550"/>
    </row>
    <row r="2551" spans="12:18">
      <c r="L2551"/>
      <c r="M2551"/>
      <c r="N2551"/>
      <c r="O2551"/>
      <c r="P2551"/>
      <c r="Q2551"/>
      <c r="R2551"/>
    </row>
    <row r="2552" spans="12:18">
      <c r="L2552"/>
      <c r="M2552"/>
      <c r="N2552"/>
      <c r="O2552"/>
      <c r="P2552"/>
      <c r="Q2552"/>
      <c r="R2552"/>
    </row>
    <row r="2553" spans="12:18">
      <c r="L2553"/>
      <c r="M2553"/>
      <c r="N2553"/>
      <c r="O2553"/>
      <c r="P2553"/>
      <c r="Q2553"/>
      <c r="R2553"/>
    </row>
    <row r="2554" spans="12:18">
      <c r="L2554"/>
      <c r="M2554"/>
      <c r="N2554"/>
      <c r="O2554"/>
      <c r="P2554"/>
      <c r="Q2554"/>
      <c r="R2554"/>
    </row>
    <row r="2555" spans="12:18">
      <c r="L2555"/>
      <c r="M2555"/>
      <c r="N2555"/>
      <c r="O2555"/>
      <c r="P2555"/>
      <c r="Q2555"/>
      <c r="R2555"/>
    </row>
    <row r="2556" spans="12:18">
      <c r="L2556"/>
      <c r="M2556"/>
      <c r="N2556"/>
      <c r="O2556"/>
      <c r="P2556"/>
      <c r="Q2556"/>
      <c r="R2556"/>
    </row>
    <row r="2557" spans="12:18">
      <c r="L2557"/>
      <c r="M2557"/>
      <c r="N2557"/>
      <c r="O2557"/>
      <c r="P2557"/>
      <c r="Q2557"/>
      <c r="R2557"/>
    </row>
    <row r="2558" spans="12:18">
      <c r="L2558"/>
      <c r="M2558"/>
      <c r="N2558"/>
      <c r="O2558"/>
      <c r="P2558"/>
      <c r="Q2558"/>
      <c r="R2558"/>
    </row>
    <row r="2559" spans="12:18">
      <c r="L2559"/>
      <c r="M2559"/>
      <c r="N2559"/>
      <c r="O2559"/>
      <c r="P2559"/>
      <c r="Q2559"/>
      <c r="R2559"/>
    </row>
    <row r="2560" spans="12:18">
      <c r="L2560"/>
      <c r="M2560"/>
      <c r="N2560"/>
      <c r="O2560"/>
      <c r="P2560"/>
      <c r="Q2560"/>
      <c r="R2560"/>
    </row>
    <row r="2561" spans="12:18">
      <c r="L2561"/>
      <c r="M2561"/>
      <c r="N2561"/>
      <c r="O2561"/>
      <c r="P2561"/>
      <c r="Q2561"/>
      <c r="R2561"/>
    </row>
    <row r="2562" spans="12:18">
      <c r="L2562"/>
      <c r="M2562"/>
      <c r="N2562"/>
      <c r="O2562"/>
      <c r="P2562"/>
      <c r="Q2562"/>
      <c r="R2562"/>
    </row>
    <row r="2563" spans="12:18">
      <c r="L2563"/>
      <c r="M2563"/>
      <c r="N2563"/>
      <c r="O2563"/>
      <c r="P2563"/>
      <c r="Q2563"/>
      <c r="R2563"/>
    </row>
    <row r="2564" spans="12:18">
      <c r="L2564"/>
      <c r="M2564"/>
      <c r="N2564"/>
      <c r="O2564"/>
      <c r="P2564"/>
      <c r="Q2564"/>
      <c r="R2564"/>
    </row>
    <row r="2565" spans="12:18">
      <c r="L2565"/>
      <c r="M2565"/>
      <c r="N2565"/>
      <c r="O2565"/>
      <c r="P2565"/>
      <c r="Q2565"/>
      <c r="R2565"/>
    </row>
    <row r="2566" spans="12:18">
      <c r="L2566"/>
      <c r="M2566"/>
      <c r="N2566"/>
      <c r="O2566"/>
      <c r="P2566"/>
      <c r="Q2566"/>
      <c r="R2566"/>
    </row>
    <row r="2567" spans="12:18">
      <c r="L2567"/>
      <c r="M2567"/>
      <c r="N2567"/>
      <c r="O2567"/>
      <c r="P2567"/>
      <c r="Q2567"/>
      <c r="R2567"/>
    </row>
    <row r="2568" spans="12:18">
      <c r="L2568"/>
      <c r="M2568"/>
      <c r="N2568"/>
      <c r="O2568"/>
      <c r="P2568"/>
      <c r="Q2568"/>
      <c r="R2568"/>
    </row>
    <row r="2569" spans="12:18">
      <c r="L2569"/>
      <c r="M2569"/>
      <c r="N2569"/>
      <c r="O2569"/>
      <c r="P2569"/>
      <c r="Q2569"/>
      <c r="R2569"/>
    </row>
    <row r="2570" spans="12:18">
      <c r="L2570"/>
      <c r="M2570"/>
      <c r="N2570"/>
      <c r="O2570"/>
      <c r="P2570"/>
      <c r="Q2570"/>
      <c r="R2570"/>
    </row>
    <row r="2571" spans="12:18">
      <c r="L2571"/>
      <c r="M2571"/>
      <c r="N2571"/>
      <c r="O2571"/>
      <c r="P2571"/>
      <c r="Q2571"/>
      <c r="R2571"/>
    </row>
    <row r="2572" spans="12:18">
      <c r="L2572"/>
      <c r="M2572"/>
      <c r="N2572"/>
      <c r="O2572"/>
      <c r="P2572"/>
      <c r="Q2572"/>
      <c r="R2572"/>
    </row>
    <row r="2573" spans="12:18">
      <c r="L2573"/>
      <c r="M2573"/>
      <c r="N2573"/>
      <c r="O2573"/>
      <c r="P2573"/>
      <c r="Q2573"/>
      <c r="R2573"/>
    </row>
    <row r="2574" spans="12:18">
      <c r="L2574"/>
      <c r="M2574"/>
      <c r="N2574"/>
      <c r="O2574"/>
      <c r="P2574"/>
      <c r="Q2574"/>
      <c r="R2574"/>
    </row>
    <row r="2575" spans="12:18">
      <c r="L2575"/>
      <c r="M2575"/>
      <c r="N2575"/>
      <c r="O2575"/>
      <c r="P2575"/>
      <c r="Q2575"/>
      <c r="R2575"/>
    </row>
    <row r="2576" spans="12:18">
      <c r="L2576"/>
      <c r="M2576"/>
      <c r="N2576"/>
      <c r="O2576"/>
      <c r="P2576"/>
      <c r="Q2576"/>
      <c r="R2576"/>
    </row>
    <row r="2577" spans="12:18">
      <c r="L2577"/>
      <c r="M2577"/>
      <c r="N2577"/>
      <c r="O2577"/>
      <c r="P2577"/>
      <c r="Q2577"/>
      <c r="R2577"/>
    </row>
    <row r="2578" spans="12:18">
      <c r="L2578"/>
      <c r="M2578"/>
      <c r="N2578"/>
      <c r="O2578"/>
      <c r="P2578"/>
      <c r="Q2578"/>
      <c r="R2578"/>
    </row>
    <row r="2579" spans="12:18">
      <c r="L2579"/>
      <c r="M2579"/>
      <c r="N2579"/>
      <c r="O2579"/>
      <c r="P2579"/>
      <c r="Q2579"/>
      <c r="R2579"/>
    </row>
    <row r="2580" spans="12:18">
      <c r="L2580"/>
      <c r="M2580"/>
      <c r="N2580"/>
      <c r="O2580"/>
      <c r="P2580"/>
      <c r="Q2580"/>
      <c r="R2580"/>
    </row>
    <row r="2581" spans="12:18">
      <c r="L2581"/>
      <c r="M2581"/>
      <c r="N2581"/>
      <c r="O2581"/>
      <c r="P2581"/>
      <c r="Q2581"/>
      <c r="R2581"/>
    </row>
    <row r="2582" spans="12:18">
      <c r="L2582"/>
      <c r="M2582"/>
      <c r="N2582"/>
      <c r="O2582"/>
      <c r="P2582"/>
      <c r="Q2582"/>
      <c r="R2582"/>
    </row>
    <row r="2583" spans="12:18">
      <c r="L2583"/>
      <c r="M2583"/>
      <c r="N2583"/>
      <c r="O2583"/>
      <c r="P2583"/>
      <c r="Q2583"/>
      <c r="R2583"/>
    </row>
    <row r="2584" spans="12:18">
      <c r="L2584"/>
      <c r="M2584"/>
      <c r="N2584"/>
      <c r="O2584"/>
      <c r="P2584"/>
      <c r="Q2584"/>
      <c r="R2584"/>
    </row>
    <row r="2585" spans="12:18">
      <c r="L2585"/>
      <c r="M2585"/>
      <c r="N2585"/>
      <c r="O2585"/>
      <c r="P2585"/>
      <c r="Q2585"/>
      <c r="R2585"/>
    </row>
    <row r="2586" spans="12:18">
      <c r="L2586"/>
      <c r="M2586"/>
      <c r="N2586"/>
      <c r="O2586"/>
      <c r="P2586"/>
      <c r="Q2586"/>
      <c r="R2586"/>
    </row>
    <row r="2587" spans="12:18">
      <c r="L2587"/>
      <c r="M2587"/>
      <c r="N2587"/>
      <c r="O2587"/>
      <c r="P2587"/>
      <c r="Q2587"/>
      <c r="R2587"/>
    </row>
    <row r="2588" spans="12:18">
      <c r="L2588"/>
      <c r="M2588"/>
      <c r="N2588"/>
      <c r="O2588"/>
      <c r="P2588"/>
      <c r="Q2588"/>
      <c r="R2588"/>
    </row>
    <row r="2589" spans="12:18">
      <c r="L2589"/>
      <c r="M2589"/>
      <c r="N2589"/>
      <c r="O2589"/>
      <c r="P2589"/>
      <c r="Q2589"/>
      <c r="R2589"/>
    </row>
    <row r="2590" spans="12:18">
      <c r="L2590"/>
      <c r="M2590"/>
      <c r="N2590"/>
      <c r="O2590"/>
      <c r="P2590"/>
      <c r="Q2590"/>
      <c r="R2590"/>
    </row>
    <row r="2591" spans="12:18">
      <c r="L2591"/>
      <c r="M2591"/>
      <c r="N2591"/>
      <c r="O2591"/>
      <c r="P2591"/>
      <c r="Q2591"/>
      <c r="R2591"/>
    </row>
    <row r="2592" spans="12:18">
      <c r="L2592"/>
      <c r="M2592"/>
      <c r="N2592"/>
      <c r="O2592"/>
      <c r="P2592"/>
      <c r="Q2592"/>
      <c r="R2592"/>
    </row>
    <row r="2593" spans="12:18">
      <c r="L2593"/>
      <c r="M2593"/>
      <c r="N2593"/>
      <c r="O2593"/>
      <c r="P2593"/>
      <c r="Q2593"/>
      <c r="R2593"/>
    </row>
    <row r="2594" spans="12:18">
      <c r="L2594"/>
      <c r="M2594"/>
      <c r="N2594"/>
      <c r="O2594"/>
      <c r="P2594"/>
      <c r="Q2594"/>
      <c r="R2594"/>
    </row>
    <row r="2595" spans="12:18">
      <c r="L2595"/>
      <c r="M2595"/>
      <c r="N2595"/>
      <c r="O2595"/>
      <c r="P2595"/>
      <c r="Q2595"/>
      <c r="R2595"/>
    </row>
    <row r="2596" spans="12:18">
      <c r="L2596"/>
      <c r="M2596"/>
      <c r="N2596"/>
      <c r="O2596"/>
      <c r="P2596"/>
      <c r="Q2596"/>
      <c r="R2596"/>
    </row>
    <row r="2597" spans="12:18">
      <c r="L2597"/>
      <c r="M2597"/>
      <c r="N2597"/>
      <c r="O2597"/>
      <c r="P2597"/>
      <c r="Q2597"/>
      <c r="R2597"/>
    </row>
    <row r="2598" spans="12:18">
      <c r="L2598"/>
      <c r="M2598"/>
      <c r="N2598"/>
      <c r="O2598"/>
      <c r="P2598"/>
      <c r="Q2598"/>
      <c r="R2598"/>
    </row>
    <row r="2599" spans="12:18">
      <c r="L2599"/>
      <c r="M2599"/>
      <c r="N2599"/>
      <c r="O2599"/>
      <c r="P2599"/>
      <c r="Q2599"/>
      <c r="R2599"/>
    </row>
    <row r="2600" spans="12:18">
      <c r="L2600"/>
      <c r="M2600"/>
      <c r="N2600"/>
      <c r="O2600"/>
      <c r="P2600"/>
      <c r="Q2600"/>
      <c r="R2600"/>
    </row>
    <row r="2601" spans="12:18">
      <c r="L2601"/>
      <c r="M2601"/>
      <c r="N2601"/>
      <c r="O2601"/>
      <c r="P2601"/>
      <c r="Q2601"/>
      <c r="R2601"/>
    </row>
    <row r="2602" spans="12:18">
      <c r="L2602"/>
      <c r="M2602"/>
      <c r="N2602"/>
      <c r="O2602"/>
      <c r="P2602"/>
      <c r="Q2602"/>
      <c r="R2602"/>
    </row>
    <row r="2603" spans="12:18">
      <c r="L2603"/>
      <c r="M2603"/>
      <c r="N2603"/>
      <c r="O2603"/>
      <c r="P2603"/>
      <c r="Q2603"/>
      <c r="R2603"/>
    </row>
    <row r="2604" spans="12:18">
      <c r="L2604"/>
      <c r="M2604"/>
      <c r="N2604"/>
      <c r="O2604"/>
      <c r="P2604"/>
      <c r="Q2604"/>
      <c r="R2604"/>
    </row>
    <row r="2605" spans="12:18">
      <c r="L2605"/>
      <c r="M2605"/>
      <c r="N2605"/>
      <c r="O2605"/>
      <c r="P2605"/>
      <c r="Q2605"/>
      <c r="R2605"/>
    </row>
    <row r="2606" spans="12:18">
      <c r="L2606"/>
      <c r="M2606"/>
      <c r="N2606"/>
      <c r="O2606"/>
      <c r="P2606"/>
      <c r="Q2606"/>
      <c r="R2606"/>
    </row>
    <row r="2607" spans="12:18">
      <c r="L2607"/>
      <c r="M2607"/>
      <c r="N2607"/>
      <c r="O2607"/>
      <c r="P2607"/>
      <c r="Q2607"/>
      <c r="R2607"/>
    </row>
    <row r="2608" spans="12:18">
      <c r="L2608"/>
      <c r="M2608"/>
      <c r="N2608"/>
      <c r="O2608"/>
      <c r="P2608"/>
      <c r="Q2608"/>
      <c r="R2608"/>
    </row>
    <row r="2609" spans="12:18">
      <c r="L2609"/>
      <c r="M2609"/>
      <c r="N2609"/>
      <c r="O2609"/>
      <c r="P2609"/>
      <c r="Q2609"/>
      <c r="R2609"/>
    </row>
    <row r="2610" spans="12:18">
      <c r="L2610"/>
      <c r="M2610"/>
      <c r="N2610"/>
      <c r="O2610"/>
      <c r="P2610"/>
      <c r="Q2610"/>
      <c r="R2610"/>
    </row>
    <row r="2611" spans="12:18">
      <c r="L2611"/>
      <c r="M2611"/>
      <c r="N2611"/>
      <c r="O2611"/>
      <c r="P2611"/>
      <c r="Q2611"/>
      <c r="R2611"/>
    </row>
    <row r="2612" spans="12:18">
      <c r="L2612"/>
      <c r="M2612"/>
      <c r="N2612"/>
      <c r="O2612"/>
      <c r="P2612"/>
      <c r="Q2612"/>
      <c r="R2612"/>
    </row>
    <row r="2613" spans="12:18">
      <c r="L2613"/>
      <c r="M2613"/>
      <c r="N2613"/>
      <c r="O2613"/>
      <c r="P2613"/>
      <c r="Q2613"/>
      <c r="R2613"/>
    </row>
    <row r="2614" spans="12:18">
      <c r="L2614"/>
      <c r="M2614"/>
      <c r="N2614"/>
      <c r="O2614"/>
      <c r="P2614"/>
      <c r="Q2614"/>
      <c r="R2614"/>
    </row>
    <row r="2615" spans="12:18">
      <c r="L2615"/>
      <c r="M2615"/>
      <c r="N2615"/>
      <c r="O2615"/>
      <c r="P2615"/>
      <c r="Q2615"/>
      <c r="R2615"/>
    </row>
    <row r="2616" spans="12:18">
      <c r="L2616"/>
      <c r="M2616"/>
      <c r="N2616"/>
      <c r="O2616"/>
      <c r="P2616"/>
      <c r="Q2616"/>
      <c r="R2616"/>
    </row>
    <row r="2617" spans="12:18">
      <c r="L2617"/>
      <c r="M2617"/>
      <c r="N2617"/>
      <c r="O2617"/>
      <c r="P2617"/>
      <c r="Q2617"/>
      <c r="R2617"/>
    </row>
    <row r="2618" spans="12:18">
      <c r="L2618"/>
      <c r="M2618"/>
      <c r="N2618"/>
      <c r="O2618"/>
      <c r="P2618"/>
      <c r="Q2618"/>
      <c r="R2618"/>
    </row>
    <row r="2619" spans="12:18">
      <c r="L2619"/>
      <c r="M2619"/>
      <c r="N2619"/>
      <c r="O2619"/>
      <c r="P2619"/>
      <c r="Q2619"/>
      <c r="R2619"/>
    </row>
    <row r="2620" spans="12:18">
      <c r="L2620"/>
      <c r="M2620"/>
      <c r="N2620"/>
      <c r="O2620"/>
      <c r="P2620"/>
      <c r="Q2620"/>
      <c r="R2620"/>
    </row>
    <row r="2621" spans="12:18">
      <c r="L2621"/>
      <c r="M2621"/>
      <c r="N2621"/>
      <c r="O2621"/>
      <c r="P2621"/>
      <c r="Q2621"/>
      <c r="R2621"/>
    </row>
    <row r="2622" spans="12:18">
      <c r="L2622"/>
      <c r="M2622"/>
      <c r="N2622"/>
      <c r="O2622"/>
      <c r="P2622"/>
      <c r="Q2622"/>
      <c r="R2622"/>
    </row>
    <row r="2623" spans="12:18">
      <c r="L2623"/>
      <c r="M2623"/>
      <c r="N2623"/>
      <c r="O2623"/>
      <c r="P2623"/>
      <c r="Q2623"/>
      <c r="R2623"/>
    </row>
    <row r="2624" spans="12:18">
      <c r="L2624"/>
      <c r="M2624"/>
      <c r="N2624"/>
      <c r="O2624"/>
      <c r="P2624"/>
      <c r="Q2624"/>
      <c r="R2624"/>
    </row>
    <row r="2625" spans="12:18">
      <c r="L2625"/>
      <c r="M2625"/>
      <c r="N2625"/>
      <c r="O2625"/>
      <c r="P2625"/>
      <c r="Q2625"/>
      <c r="R2625"/>
    </row>
    <row r="2626" spans="12:18">
      <c r="L2626"/>
      <c r="M2626"/>
      <c r="N2626"/>
      <c r="O2626"/>
      <c r="P2626"/>
      <c r="Q2626"/>
      <c r="R2626"/>
    </row>
    <row r="2627" spans="12:18">
      <c r="L2627"/>
      <c r="M2627"/>
      <c r="N2627"/>
      <c r="O2627"/>
      <c r="P2627"/>
      <c r="Q2627"/>
      <c r="R2627"/>
    </row>
    <row r="2628" spans="12:18">
      <c r="L2628"/>
      <c r="M2628"/>
      <c r="N2628"/>
      <c r="O2628"/>
      <c r="P2628"/>
      <c r="Q2628"/>
      <c r="R2628"/>
    </row>
    <row r="2629" spans="12:18">
      <c r="L2629"/>
      <c r="M2629"/>
      <c r="N2629"/>
      <c r="O2629"/>
      <c r="P2629"/>
      <c r="Q2629"/>
      <c r="R2629"/>
    </row>
    <row r="2630" spans="12:18">
      <c r="L2630"/>
      <c r="M2630"/>
      <c r="N2630"/>
      <c r="O2630"/>
      <c r="P2630"/>
      <c r="Q2630"/>
      <c r="R2630"/>
    </row>
    <row r="2631" spans="12:18">
      <c r="L2631"/>
      <c r="M2631"/>
      <c r="N2631"/>
      <c r="O2631"/>
      <c r="P2631"/>
      <c r="Q2631"/>
      <c r="R2631"/>
    </row>
    <row r="2632" spans="12:18">
      <c r="L2632"/>
      <c r="M2632"/>
      <c r="N2632"/>
      <c r="O2632"/>
      <c r="P2632"/>
      <c r="Q2632"/>
      <c r="R2632"/>
    </row>
    <row r="2633" spans="12:18">
      <c r="L2633"/>
      <c r="M2633"/>
      <c r="N2633"/>
      <c r="O2633"/>
      <c r="P2633"/>
      <c r="Q2633"/>
      <c r="R2633"/>
    </row>
    <row r="2634" spans="12:18">
      <c r="L2634"/>
      <c r="M2634"/>
      <c r="N2634"/>
      <c r="O2634"/>
      <c r="P2634"/>
      <c r="Q2634"/>
      <c r="R2634"/>
    </row>
    <row r="2635" spans="12:18">
      <c r="L2635"/>
      <c r="M2635"/>
      <c r="N2635"/>
      <c r="O2635"/>
      <c r="P2635"/>
      <c r="Q2635"/>
      <c r="R2635"/>
    </row>
    <row r="2636" spans="12:18">
      <c r="L2636"/>
      <c r="M2636"/>
      <c r="N2636"/>
      <c r="O2636"/>
      <c r="P2636"/>
      <c r="Q2636"/>
      <c r="R2636"/>
    </row>
    <row r="2637" spans="12:18">
      <c r="L2637"/>
      <c r="M2637"/>
      <c r="N2637"/>
      <c r="O2637"/>
      <c r="P2637"/>
      <c r="Q2637"/>
      <c r="R2637"/>
    </row>
    <row r="2638" spans="12:18">
      <c r="L2638"/>
      <c r="M2638"/>
      <c r="N2638"/>
      <c r="O2638"/>
      <c r="P2638"/>
      <c r="Q2638"/>
      <c r="R2638"/>
    </row>
    <row r="2639" spans="12:18">
      <c r="L2639"/>
      <c r="M2639"/>
      <c r="N2639"/>
      <c r="O2639"/>
      <c r="P2639"/>
      <c r="Q2639"/>
      <c r="R2639"/>
    </row>
    <row r="2640" spans="12:18">
      <c r="L2640"/>
      <c r="M2640"/>
      <c r="N2640"/>
      <c r="O2640"/>
      <c r="P2640"/>
      <c r="Q2640"/>
      <c r="R2640"/>
    </row>
    <row r="2641" spans="12:18">
      <c r="L2641"/>
      <c r="M2641"/>
      <c r="N2641"/>
      <c r="O2641"/>
      <c r="P2641"/>
      <c r="Q2641"/>
      <c r="R2641"/>
    </row>
    <row r="2642" spans="12:18">
      <c r="L2642"/>
      <c r="M2642"/>
      <c r="N2642"/>
      <c r="O2642"/>
      <c r="P2642"/>
      <c r="Q2642"/>
      <c r="R2642"/>
    </row>
    <row r="2643" spans="12:18">
      <c r="L2643"/>
      <c r="M2643"/>
      <c r="N2643"/>
      <c r="O2643"/>
      <c r="P2643"/>
      <c r="Q2643"/>
      <c r="R2643"/>
    </row>
    <row r="2644" spans="12:18">
      <c r="L2644"/>
      <c r="M2644"/>
      <c r="N2644"/>
      <c r="O2644"/>
      <c r="P2644"/>
      <c r="Q2644"/>
      <c r="R2644"/>
    </row>
    <row r="2645" spans="12:18">
      <c r="L2645"/>
      <c r="M2645"/>
      <c r="N2645"/>
      <c r="O2645"/>
      <c r="P2645"/>
      <c r="Q2645"/>
      <c r="R2645"/>
    </row>
    <row r="2646" spans="12:18">
      <c r="L2646"/>
      <c r="M2646"/>
      <c r="N2646"/>
      <c r="O2646"/>
      <c r="P2646"/>
      <c r="Q2646"/>
      <c r="R2646"/>
    </row>
    <row r="2647" spans="12:18">
      <c r="L2647"/>
      <c r="M2647"/>
      <c r="N2647"/>
      <c r="O2647"/>
      <c r="P2647"/>
      <c r="Q2647"/>
      <c r="R2647"/>
    </row>
    <row r="2648" spans="12:18">
      <c r="L2648"/>
      <c r="M2648"/>
      <c r="N2648"/>
      <c r="O2648"/>
      <c r="P2648"/>
      <c r="Q2648"/>
      <c r="R2648"/>
    </row>
    <row r="2649" spans="12:18">
      <c r="L2649"/>
      <c r="M2649"/>
      <c r="N2649"/>
      <c r="O2649"/>
      <c r="P2649"/>
      <c r="Q2649"/>
      <c r="R2649"/>
    </row>
    <row r="2650" spans="12:18">
      <c r="L2650"/>
      <c r="M2650"/>
      <c r="N2650"/>
      <c r="O2650"/>
      <c r="P2650"/>
      <c r="Q2650"/>
      <c r="R2650"/>
    </row>
    <row r="2651" spans="12:18">
      <c r="L2651"/>
      <c r="M2651"/>
      <c r="N2651"/>
      <c r="O2651"/>
      <c r="P2651"/>
      <c r="Q2651"/>
      <c r="R2651"/>
    </row>
    <row r="2652" spans="12:18">
      <c r="L2652"/>
      <c r="M2652"/>
      <c r="N2652"/>
      <c r="O2652"/>
      <c r="P2652"/>
      <c r="Q2652"/>
      <c r="R2652"/>
    </row>
    <row r="2653" spans="12:18">
      <c r="L2653"/>
      <c r="M2653"/>
      <c r="N2653"/>
      <c r="O2653"/>
      <c r="P2653"/>
      <c r="Q2653"/>
      <c r="R2653"/>
    </row>
    <row r="2654" spans="12:18">
      <c r="L2654"/>
      <c r="M2654"/>
      <c r="N2654"/>
      <c r="O2654"/>
      <c r="P2654"/>
      <c r="Q2654"/>
      <c r="R2654"/>
    </row>
    <row r="2655" spans="12:18">
      <c r="L2655"/>
      <c r="M2655"/>
      <c r="N2655"/>
      <c r="O2655"/>
      <c r="P2655"/>
      <c r="Q2655"/>
      <c r="R2655"/>
    </row>
    <row r="2656" spans="12:18">
      <c r="L2656"/>
      <c r="M2656"/>
      <c r="N2656"/>
      <c r="O2656"/>
      <c r="P2656"/>
      <c r="Q2656"/>
      <c r="R2656"/>
    </row>
    <row r="2657" spans="12:18">
      <c r="L2657"/>
      <c r="M2657"/>
      <c r="N2657"/>
      <c r="O2657"/>
      <c r="P2657"/>
      <c r="Q2657"/>
      <c r="R2657"/>
    </row>
    <row r="2658" spans="12:18">
      <c r="L2658"/>
      <c r="M2658"/>
      <c r="N2658"/>
      <c r="O2658"/>
      <c r="P2658"/>
      <c r="Q2658"/>
      <c r="R2658"/>
    </row>
    <row r="2659" spans="12:18">
      <c r="L2659"/>
      <c r="M2659"/>
      <c r="N2659"/>
      <c r="O2659"/>
      <c r="P2659"/>
      <c r="Q2659"/>
      <c r="R2659"/>
    </row>
    <row r="2660" spans="12:18">
      <c r="L2660"/>
      <c r="M2660"/>
      <c r="N2660"/>
      <c r="O2660"/>
      <c r="P2660"/>
      <c r="Q2660"/>
      <c r="R2660"/>
    </row>
    <row r="2661" spans="12:18">
      <c r="L2661"/>
      <c r="M2661"/>
      <c r="N2661"/>
      <c r="O2661"/>
      <c r="P2661"/>
      <c r="Q2661"/>
      <c r="R2661"/>
    </row>
    <row r="2662" spans="12:18">
      <c r="L2662"/>
      <c r="M2662"/>
      <c r="N2662"/>
      <c r="O2662"/>
      <c r="P2662"/>
      <c r="Q2662"/>
      <c r="R2662"/>
    </row>
    <row r="2663" spans="12:18">
      <c r="L2663"/>
      <c r="M2663"/>
      <c r="N2663"/>
      <c r="O2663"/>
      <c r="P2663"/>
      <c r="Q2663"/>
      <c r="R2663"/>
    </row>
    <row r="2664" spans="12:18">
      <c r="L2664"/>
      <c r="M2664"/>
      <c r="N2664"/>
      <c r="O2664"/>
      <c r="P2664"/>
      <c r="Q2664"/>
      <c r="R2664"/>
    </row>
    <row r="2665" spans="12:18">
      <c r="L2665"/>
      <c r="M2665"/>
      <c r="N2665"/>
      <c r="O2665"/>
      <c r="P2665"/>
      <c r="Q2665"/>
      <c r="R2665"/>
    </row>
    <row r="2666" spans="12:18">
      <c r="L2666"/>
      <c r="M2666"/>
      <c r="N2666"/>
      <c r="O2666"/>
      <c r="P2666"/>
      <c r="Q2666"/>
      <c r="R2666"/>
    </row>
    <row r="2667" spans="12:18">
      <c r="L2667"/>
      <c r="M2667"/>
      <c r="N2667"/>
      <c r="O2667"/>
      <c r="P2667"/>
      <c r="Q2667"/>
      <c r="R2667"/>
    </row>
    <row r="2668" spans="12:18">
      <c r="L2668"/>
      <c r="M2668"/>
      <c r="N2668"/>
      <c r="O2668"/>
      <c r="P2668"/>
      <c r="Q2668"/>
      <c r="R2668"/>
    </row>
    <row r="2669" spans="12:18">
      <c r="L2669"/>
      <c r="M2669"/>
      <c r="N2669"/>
      <c r="O2669"/>
      <c r="P2669"/>
      <c r="Q2669"/>
      <c r="R2669"/>
    </row>
    <row r="2670" spans="12:18">
      <c r="L2670"/>
      <c r="M2670"/>
      <c r="N2670"/>
      <c r="O2670"/>
      <c r="P2670"/>
      <c r="Q2670"/>
      <c r="R2670"/>
    </row>
    <row r="2671" spans="12:18">
      <c r="L2671"/>
      <c r="M2671"/>
      <c r="N2671"/>
      <c r="O2671"/>
      <c r="P2671"/>
      <c r="Q2671"/>
      <c r="R2671"/>
    </row>
    <row r="2672" spans="12:18">
      <c r="L2672"/>
      <c r="M2672"/>
      <c r="N2672"/>
      <c r="O2672"/>
      <c r="P2672"/>
      <c r="Q2672"/>
      <c r="R2672"/>
    </row>
    <row r="2673" spans="12:18">
      <c r="L2673"/>
      <c r="M2673"/>
      <c r="N2673"/>
      <c r="O2673"/>
      <c r="P2673"/>
      <c r="Q2673"/>
      <c r="R2673"/>
    </row>
    <row r="2674" spans="12:18">
      <c r="L2674"/>
      <c r="M2674"/>
      <c r="N2674"/>
      <c r="O2674"/>
      <c r="P2674"/>
      <c r="Q2674"/>
      <c r="R2674"/>
    </row>
    <row r="2675" spans="12:18">
      <c r="L2675"/>
      <c r="M2675"/>
      <c r="N2675"/>
      <c r="O2675"/>
      <c r="P2675"/>
      <c r="Q2675"/>
      <c r="R2675"/>
    </row>
    <row r="2676" spans="12:18">
      <c r="L2676"/>
      <c r="M2676"/>
      <c r="N2676"/>
      <c r="O2676"/>
      <c r="P2676"/>
      <c r="Q2676"/>
      <c r="R2676"/>
    </row>
    <row r="2677" spans="12:18">
      <c r="L2677"/>
      <c r="M2677"/>
      <c r="N2677"/>
      <c r="O2677"/>
      <c r="P2677"/>
      <c r="Q2677"/>
      <c r="R2677"/>
    </row>
    <row r="2678" spans="12:18">
      <c r="L2678"/>
      <c r="M2678"/>
      <c r="N2678"/>
      <c r="O2678"/>
      <c r="P2678"/>
      <c r="Q2678"/>
      <c r="R2678"/>
    </row>
    <row r="2679" spans="12:18">
      <c r="L2679"/>
      <c r="M2679"/>
      <c r="N2679"/>
      <c r="O2679"/>
      <c r="P2679"/>
      <c r="Q2679"/>
      <c r="R2679"/>
    </row>
    <row r="2680" spans="12:18">
      <c r="L2680"/>
      <c r="M2680"/>
      <c r="N2680"/>
      <c r="O2680"/>
      <c r="P2680"/>
      <c r="Q2680"/>
      <c r="R2680"/>
    </row>
    <row r="2681" spans="12:18">
      <c r="L2681"/>
      <c r="M2681"/>
      <c r="N2681"/>
      <c r="O2681"/>
      <c r="P2681"/>
      <c r="Q2681"/>
      <c r="R2681"/>
    </row>
    <row r="2682" spans="12:18">
      <c r="L2682"/>
      <c r="M2682"/>
      <c r="N2682"/>
      <c r="O2682"/>
      <c r="P2682"/>
      <c r="Q2682"/>
      <c r="R2682"/>
    </row>
    <row r="2683" spans="12:18">
      <c r="L2683"/>
      <c r="M2683"/>
      <c r="N2683"/>
      <c r="O2683"/>
      <c r="P2683"/>
      <c r="Q2683"/>
      <c r="R2683"/>
    </row>
    <row r="2684" spans="12:18">
      <c r="L2684"/>
      <c r="M2684"/>
      <c r="N2684"/>
      <c r="O2684"/>
      <c r="P2684"/>
      <c r="Q2684"/>
      <c r="R2684"/>
    </row>
    <row r="2685" spans="12:18">
      <c r="L2685"/>
      <c r="M2685"/>
      <c r="N2685"/>
      <c r="O2685"/>
      <c r="P2685"/>
      <c r="Q2685"/>
      <c r="R2685"/>
    </row>
    <row r="2686" spans="12:18">
      <c r="L2686"/>
      <c r="M2686"/>
      <c r="N2686"/>
      <c r="O2686"/>
      <c r="P2686"/>
      <c r="Q2686"/>
      <c r="R2686"/>
    </row>
    <row r="2687" spans="12:18">
      <c r="L2687"/>
      <c r="M2687"/>
      <c r="N2687"/>
      <c r="O2687"/>
      <c r="P2687"/>
      <c r="Q2687"/>
      <c r="R2687"/>
    </row>
    <row r="2688" spans="12:18">
      <c r="L2688"/>
      <c r="M2688"/>
      <c r="N2688"/>
      <c r="O2688"/>
      <c r="P2688"/>
      <c r="Q2688"/>
      <c r="R2688"/>
    </row>
    <row r="2689" spans="12:18">
      <c r="L2689"/>
      <c r="M2689"/>
      <c r="N2689"/>
      <c r="O2689"/>
      <c r="P2689"/>
      <c r="Q2689"/>
      <c r="R2689"/>
    </row>
    <row r="2690" spans="12:18">
      <c r="L2690"/>
      <c r="M2690"/>
      <c r="N2690"/>
      <c r="O2690"/>
      <c r="P2690"/>
      <c r="Q2690"/>
      <c r="R2690"/>
    </row>
    <row r="2691" spans="12:18">
      <c r="L2691"/>
      <c r="M2691"/>
      <c r="N2691"/>
      <c r="O2691"/>
      <c r="P2691"/>
      <c r="Q2691"/>
      <c r="R2691"/>
    </row>
    <row r="2692" spans="12:18">
      <c r="L2692"/>
      <c r="M2692"/>
      <c r="N2692"/>
      <c r="O2692"/>
      <c r="P2692"/>
      <c r="Q2692"/>
      <c r="R2692"/>
    </row>
    <row r="2693" spans="12:18">
      <c r="L2693"/>
      <c r="M2693"/>
      <c r="N2693"/>
      <c r="O2693"/>
      <c r="P2693"/>
      <c r="Q2693"/>
      <c r="R2693"/>
    </row>
    <row r="2694" spans="12:18">
      <c r="L2694"/>
      <c r="M2694"/>
      <c r="N2694"/>
      <c r="O2694"/>
      <c r="P2694"/>
      <c r="Q2694"/>
      <c r="R2694"/>
    </row>
    <row r="2695" spans="12:18">
      <c r="L2695"/>
      <c r="M2695"/>
      <c r="N2695"/>
      <c r="O2695"/>
      <c r="P2695"/>
      <c r="Q2695"/>
      <c r="R2695"/>
    </row>
    <row r="2696" spans="12:18">
      <c r="L2696"/>
      <c r="M2696"/>
      <c r="N2696"/>
      <c r="O2696"/>
      <c r="P2696"/>
      <c r="Q2696"/>
      <c r="R2696"/>
    </row>
    <row r="2697" spans="12:18">
      <c r="L2697"/>
      <c r="M2697"/>
      <c r="N2697"/>
      <c r="O2697"/>
      <c r="P2697"/>
      <c r="Q2697"/>
      <c r="R2697"/>
    </row>
    <row r="2698" spans="12:18">
      <c r="L2698"/>
      <c r="M2698"/>
      <c r="N2698"/>
      <c r="O2698"/>
      <c r="P2698"/>
      <c r="Q2698"/>
      <c r="R2698"/>
    </row>
    <row r="2699" spans="12:18">
      <c r="L2699"/>
      <c r="M2699"/>
      <c r="N2699"/>
      <c r="O2699"/>
      <c r="P2699"/>
      <c r="Q2699"/>
      <c r="R2699"/>
    </row>
    <row r="2700" spans="12:18">
      <c r="L2700"/>
      <c r="M2700"/>
      <c r="N2700"/>
      <c r="O2700"/>
      <c r="P2700"/>
      <c r="Q2700"/>
      <c r="R2700"/>
    </row>
    <row r="2701" spans="12:18">
      <c r="L2701"/>
      <c r="M2701"/>
      <c r="N2701"/>
      <c r="O2701"/>
      <c r="P2701"/>
      <c r="Q2701"/>
      <c r="R2701"/>
    </row>
    <row r="2702" spans="12:18">
      <c r="L2702"/>
      <c r="M2702"/>
      <c r="N2702"/>
      <c r="O2702"/>
      <c r="P2702"/>
      <c r="Q2702"/>
      <c r="R2702"/>
    </row>
    <row r="2703" spans="12:18">
      <c r="L2703"/>
      <c r="M2703"/>
      <c r="N2703"/>
      <c r="O2703"/>
      <c r="P2703"/>
      <c r="Q2703"/>
      <c r="R2703"/>
    </row>
    <row r="2704" spans="12:18">
      <c r="L2704"/>
      <c r="M2704"/>
      <c r="N2704"/>
      <c r="O2704"/>
      <c r="P2704"/>
      <c r="Q2704"/>
      <c r="R2704"/>
    </row>
    <row r="2705" spans="12:18">
      <c r="L2705"/>
      <c r="M2705"/>
      <c r="N2705"/>
      <c r="O2705"/>
      <c r="P2705"/>
      <c r="Q2705"/>
      <c r="R2705"/>
    </row>
    <row r="2706" spans="12:18">
      <c r="L2706"/>
      <c r="M2706"/>
      <c r="N2706"/>
      <c r="O2706"/>
      <c r="P2706"/>
      <c r="Q2706"/>
      <c r="R2706"/>
    </row>
    <row r="2707" spans="12:18">
      <c r="L2707"/>
      <c r="M2707"/>
      <c r="N2707"/>
      <c r="O2707"/>
      <c r="P2707"/>
      <c r="Q2707"/>
      <c r="R2707"/>
    </row>
    <row r="2708" spans="12:18">
      <c r="L2708"/>
      <c r="M2708"/>
      <c r="N2708"/>
      <c r="O2708"/>
      <c r="P2708"/>
      <c r="Q2708"/>
      <c r="R2708"/>
    </row>
    <row r="2709" spans="12:18">
      <c r="L2709"/>
      <c r="M2709"/>
      <c r="N2709"/>
      <c r="O2709"/>
      <c r="P2709"/>
      <c r="Q2709"/>
      <c r="R2709"/>
    </row>
    <row r="2710" spans="12:18">
      <c r="L2710"/>
      <c r="M2710"/>
      <c r="N2710"/>
      <c r="O2710"/>
      <c r="P2710"/>
      <c r="Q2710"/>
      <c r="R2710"/>
    </row>
    <row r="2711" spans="12:18">
      <c r="L2711"/>
      <c r="M2711"/>
      <c r="N2711"/>
      <c r="O2711"/>
      <c r="P2711"/>
      <c r="Q2711"/>
      <c r="R2711"/>
    </row>
    <row r="2712" spans="12:18">
      <c r="L2712"/>
      <c r="M2712"/>
      <c r="N2712"/>
      <c r="O2712"/>
      <c r="P2712"/>
      <c r="Q2712"/>
      <c r="R2712"/>
    </row>
    <row r="2713" spans="12:18">
      <c r="L2713"/>
      <c r="M2713"/>
      <c r="N2713"/>
      <c r="O2713"/>
      <c r="P2713"/>
      <c r="Q2713"/>
      <c r="R2713"/>
    </row>
    <row r="2714" spans="12:18">
      <c r="L2714"/>
      <c r="M2714"/>
      <c r="N2714"/>
      <c r="O2714"/>
      <c r="P2714"/>
      <c r="Q2714"/>
      <c r="R2714"/>
    </row>
    <row r="2715" spans="12:18">
      <c r="L2715"/>
      <c r="M2715"/>
      <c r="N2715"/>
      <c r="O2715"/>
      <c r="P2715"/>
      <c r="Q2715"/>
      <c r="R2715"/>
    </row>
    <row r="2716" spans="12:18">
      <c r="L2716"/>
      <c r="M2716"/>
      <c r="N2716"/>
      <c r="O2716"/>
      <c r="P2716"/>
      <c r="Q2716"/>
      <c r="R2716"/>
    </row>
    <row r="2717" spans="12:18">
      <c r="L2717"/>
      <c r="M2717"/>
      <c r="N2717"/>
      <c r="O2717"/>
      <c r="P2717"/>
      <c r="Q2717"/>
      <c r="R2717"/>
    </row>
    <row r="2718" spans="12:18">
      <c r="L2718"/>
      <c r="M2718"/>
      <c r="N2718"/>
      <c r="O2718"/>
      <c r="P2718"/>
      <c r="Q2718"/>
      <c r="R2718"/>
    </row>
    <row r="2719" spans="12:18">
      <c r="L2719"/>
      <c r="M2719"/>
      <c r="N2719"/>
      <c r="O2719"/>
      <c r="P2719"/>
      <c r="Q2719"/>
      <c r="R2719"/>
    </row>
    <row r="2720" spans="12:18">
      <c r="L2720"/>
      <c r="M2720"/>
      <c r="N2720"/>
      <c r="O2720"/>
      <c r="P2720"/>
      <c r="Q2720"/>
      <c r="R2720"/>
    </row>
    <row r="2721" spans="12:18">
      <c r="L2721"/>
      <c r="M2721"/>
      <c r="N2721"/>
      <c r="O2721"/>
      <c r="P2721"/>
      <c r="Q2721"/>
      <c r="R2721"/>
    </row>
    <row r="2722" spans="12:18">
      <c r="L2722"/>
      <c r="M2722"/>
      <c r="N2722"/>
      <c r="O2722"/>
      <c r="P2722"/>
      <c r="Q2722"/>
      <c r="R2722"/>
    </row>
    <row r="2723" spans="12:18">
      <c r="L2723"/>
      <c r="M2723"/>
      <c r="N2723"/>
      <c r="O2723"/>
      <c r="P2723"/>
      <c r="Q2723"/>
      <c r="R2723"/>
    </row>
    <row r="2724" spans="12:18">
      <c r="L2724"/>
      <c r="M2724"/>
      <c r="N2724"/>
      <c r="O2724"/>
      <c r="P2724"/>
      <c r="Q2724"/>
      <c r="R2724"/>
    </row>
    <row r="2725" spans="12:18">
      <c r="L2725"/>
      <c r="M2725"/>
      <c r="N2725"/>
      <c r="O2725"/>
      <c r="P2725"/>
      <c r="Q2725"/>
      <c r="R2725"/>
    </row>
    <row r="2726" spans="12:18">
      <c r="L2726"/>
      <c r="M2726"/>
      <c r="N2726"/>
      <c r="O2726"/>
      <c r="P2726"/>
      <c r="Q2726"/>
      <c r="R2726"/>
    </row>
    <row r="2727" spans="12:18">
      <c r="L2727"/>
      <c r="M2727"/>
      <c r="N2727"/>
      <c r="O2727"/>
      <c r="P2727"/>
      <c r="Q2727"/>
      <c r="R2727"/>
    </row>
    <row r="2728" spans="12:18">
      <c r="L2728"/>
      <c r="M2728"/>
      <c r="N2728"/>
      <c r="O2728"/>
      <c r="P2728"/>
      <c r="Q2728"/>
      <c r="R2728"/>
    </row>
    <row r="2729" spans="12:18">
      <c r="L2729"/>
      <c r="M2729"/>
      <c r="N2729"/>
      <c r="O2729"/>
      <c r="P2729"/>
      <c r="Q2729"/>
      <c r="R2729"/>
    </row>
    <row r="2730" spans="12:18">
      <c r="L2730"/>
      <c r="M2730"/>
      <c r="N2730"/>
      <c r="O2730"/>
      <c r="P2730"/>
      <c r="Q2730"/>
      <c r="R2730"/>
    </row>
    <row r="2731" spans="12:18">
      <c r="L2731"/>
      <c r="M2731"/>
      <c r="N2731"/>
      <c r="O2731"/>
      <c r="P2731"/>
      <c r="Q2731"/>
      <c r="R2731"/>
    </row>
    <row r="2732" spans="12:18">
      <c r="L2732"/>
      <c r="M2732"/>
      <c r="N2732"/>
      <c r="O2732"/>
      <c r="P2732"/>
      <c r="Q2732"/>
      <c r="R2732"/>
    </row>
    <row r="2733" spans="12:18">
      <c r="L2733"/>
      <c r="M2733"/>
      <c r="N2733"/>
      <c r="O2733"/>
      <c r="P2733"/>
      <c r="Q2733"/>
      <c r="R2733"/>
    </row>
    <row r="2734" spans="12:18">
      <c r="L2734"/>
      <c r="M2734"/>
      <c r="N2734"/>
      <c r="O2734"/>
      <c r="P2734"/>
      <c r="Q2734"/>
      <c r="R2734"/>
    </row>
    <row r="2735" spans="12:18">
      <c r="L2735"/>
      <c r="M2735"/>
      <c r="N2735"/>
      <c r="O2735"/>
      <c r="P2735"/>
      <c r="Q2735"/>
      <c r="R2735"/>
    </row>
    <row r="2736" spans="12:18">
      <c r="L2736"/>
      <c r="M2736"/>
      <c r="N2736"/>
      <c r="O2736"/>
      <c r="P2736"/>
      <c r="Q2736"/>
      <c r="R2736"/>
    </row>
    <row r="2737" spans="12:18">
      <c r="L2737"/>
      <c r="M2737"/>
      <c r="N2737"/>
      <c r="O2737"/>
      <c r="P2737"/>
      <c r="Q2737"/>
      <c r="R2737"/>
    </row>
    <row r="2738" spans="12:18">
      <c r="L2738"/>
      <c r="M2738"/>
      <c r="N2738"/>
      <c r="O2738"/>
      <c r="P2738"/>
      <c r="Q2738"/>
      <c r="R2738"/>
    </row>
    <row r="2739" spans="12:18">
      <c r="L2739"/>
      <c r="M2739"/>
      <c r="N2739"/>
      <c r="O2739"/>
      <c r="P2739"/>
      <c r="Q2739"/>
      <c r="R2739"/>
    </row>
    <row r="2740" spans="12:18">
      <c r="L2740"/>
      <c r="M2740"/>
      <c r="N2740"/>
      <c r="O2740"/>
      <c r="P2740"/>
      <c r="Q2740"/>
      <c r="R2740"/>
    </row>
    <row r="2741" spans="12:18">
      <c r="L2741"/>
      <c r="M2741"/>
      <c r="N2741"/>
      <c r="O2741"/>
      <c r="P2741"/>
      <c r="Q2741"/>
      <c r="R2741"/>
    </row>
    <row r="2742" spans="12:18">
      <c r="L2742"/>
      <c r="M2742"/>
      <c r="N2742"/>
      <c r="O2742"/>
      <c r="P2742"/>
      <c r="Q2742"/>
      <c r="R2742"/>
    </row>
    <row r="2743" spans="12:18">
      <c r="L2743"/>
      <c r="M2743"/>
      <c r="N2743"/>
      <c r="O2743"/>
      <c r="P2743"/>
      <c r="Q2743"/>
      <c r="R2743"/>
    </row>
    <row r="2744" spans="12:18">
      <c r="L2744"/>
      <c r="M2744"/>
      <c r="N2744"/>
      <c r="O2744"/>
      <c r="P2744"/>
      <c r="Q2744"/>
      <c r="R2744"/>
    </row>
    <row r="2745" spans="12:18">
      <c r="L2745"/>
      <c r="M2745"/>
      <c r="N2745"/>
      <c r="O2745"/>
      <c r="P2745"/>
      <c r="Q2745"/>
      <c r="R2745"/>
    </row>
    <row r="2746" spans="12:18">
      <c r="L2746"/>
      <c r="M2746"/>
      <c r="N2746"/>
      <c r="O2746"/>
      <c r="P2746"/>
      <c r="Q2746"/>
      <c r="R2746"/>
    </row>
    <row r="2747" spans="12:18">
      <c r="L2747"/>
      <c r="M2747"/>
      <c r="N2747"/>
      <c r="O2747"/>
      <c r="P2747"/>
      <c r="Q2747"/>
      <c r="R2747"/>
    </row>
    <row r="2748" spans="12:18">
      <c r="L2748"/>
      <c r="M2748"/>
      <c r="N2748"/>
      <c r="O2748"/>
      <c r="P2748"/>
      <c r="Q2748"/>
      <c r="R2748"/>
    </row>
    <row r="2749" spans="12:18">
      <c r="L2749"/>
      <c r="M2749"/>
      <c r="N2749"/>
      <c r="O2749"/>
      <c r="P2749"/>
      <c r="Q2749"/>
      <c r="R2749"/>
    </row>
    <row r="2750" spans="12:18">
      <c r="L2750"/>
      <c r="M2750"/>
      <c r="N2750"/>
      <c r="O2750"/>
      <c r="P2750"/>
      <c r="Q2750"/>
      <c r="R2750"/>
    </row>
    <row r="2751" spans="12:18">
      <c r="L2751"/>
      <c r="M2751"/>
      <c r="N2751"/>
      <c r="O2751"/>
      <c r="P2751"/>
      <c r="Q2751"/>
      <c r="R2751"/>
    </row>
    <row r="2752" spans="12:18">
      <c r="L2752"/>
      <c r="M2752"/>
      <c r="N2752"/>
      <c r="O2752"/>
      <c r="P2752"/>
      <c r="Q2752"/>
      <c r="R2752"/>
    </row>
    <row r="2753" spans="12:18">
      <c r="L2753"/>
      <c r="M2753"/>
      <c r="N2753"/>
      <c r="O2753"/>
      <c r="P2753"/>
      <c r="Q2753"/>
      <c r="R2753"/>
    </row>
    <row r="2754" spans="12:18">
      <c r="L2754"/>
      <c r="M2754"/>
      <c r="N2754"/>
      <c r="O2754"/>
      <c r="P2754"/>
      <c r="Q2754"/>
      <c r="R2754"/>
    </row>
    <row r="2755" spans="12:18">
      <c r="L2755"/>
      <c r="M2755"/>
      <c r="N2755"/>
      <c r="O2755"/>
      <c r="P2755"/>
      <c r="Q2755"/>
      <c r="R2755"/>
    </row>
    <row r="2756" spans="12:18">
      <c r="L2756"/>
      <c r="M2756"/>
      <c r="N2756"/>
      <c r="O2756"/>
      <c r="P2756"/>
      <c r="Q2756"/>
      <c r="R2756"/>
    </row>
    <row r="2757" spans="12:18">
      <c r="L2757"/>
      <c r="M2757"/>
      <c r="N2757"/>
      <c r="O2757"/>
      <c r="P2757"/>
      <c r="Q2757"/>
      <c r="R2757"/>
    </row>
    <row r="2758" spans="12:18">
      <c r="L2758"/>
      <c r="M2758"/>
      <c r="N2758"/>
      <c r="O2758"/>
      <c r="P2758"/>
      <c r="Q2758"/>
      <c r="R2758"/>
    </row>
    <row r="2759" spans="12:18">
      <c r="L2759"/>
      <c r="M2759"/>
      <c r="N2759"/>
      <c r="O2759"/>
      <c r="P2759"/>
      <c r="Q2759"/>
      <c r="R2759"/>
    </row>
    <row r="2760" spans="12:18">
      <c r="L2760"/>
      <c r="M2760"/>
      <c r="N2760"/>
      <c r="O2760"/>
      <c r="P2760"/>
      <c r="Q2760"/>
      <c r="R2760"/>
    </row>
    <row r="2761" spans="12:18">
      <c r="L2761"/>
      <c r="M2761"/>
      <c r="N2761"/>
      <c r="O2761"/>
      <c r="P2761"/>
      <c r="Q2761"/>
      <c r="R2761"/>
    </row>
    <row r="2762" spans="12:18">
      <c r="L2762"/>
      <c r="M2762"/>
      <c r="N2762"/>
      <c r="O2762"/>
      <c r="P2762"/>
      <c r="Q2762"/>
      <c r="R2762"/>
    </row>
    <row r="2763" spans="12:18">
      <c r="L2763"/>
      <c r="M2763"/>
      <c r="N2763"/>
      <c r="O2763"/>
      <c r="P2763"/>
      <c r="Q2763"/>
      <c r="R2763"/>
    </row>
    <row r="2764" spans="12:18">
      <c r="L2764"/>
      <c r="M2764"/>
      <c r="N2764"/>
      <c r="O2764"/>
      <c r="P2764"/>
      <c r="Q2764"/>
      <c r="R2764"/>
    </row>
    <row r="2765" spans="12:18">
      <c r="L2765"/>
      <c r="M2765"/>
      <c r="N2765"/>
      <c r="O2765"/>
      <c r="P2765"/>
      <c r="Q2765"/>
      <c r="R2765"/>
    </row>
    <row r="2766" spans="12:18">
      <c r="L2766"/>
      <c r="M2766"/>
      <c r="N2766"/>
      <c r="O2766"/>
      <c r="P2766"/>
      <c r="Q2766"/>
      <c r="R2766"/>
    </row>
    <row r="2767" spans="12:18">
      <c r="L2767"/>
      <c r="M2767"/>
      <c r="N2767"/>
      <c r="O2767"/>
      <c r="P2767"/>
      <c r="Q2767"/>
      <c r="R2767"/>
    </row>
    <row r="2768" spans="12:18">
      <c r="L2768"/>
      <c r="M2768"/>
      <c r="N2768"/>
      <c r="O2768"/>
      <c r="P2768"/>
      <c r="Q2768"/>
      <c r="R2768"/>
    </row>
    <row r="2769" spans="12:18">
      <c r="L2769"/>
      <c r="M2769"/>
      <c r="N2769"/>
      <c r="O2769"/>
      <c r="P2769"/>
      <c r="Q2769"/>
      <c r="R2769"/>
    </row>
    <row r="2770" spans="12:18">
      <c r="L2770"/>
      <c r="M2770"/>
      <c r="N2770"/>
      <c r="O2770"/>
      <c r="P2770"/>
      <c r="Q2770"/>
      <c r="R2770"/>
    </row>
    <row r="2771" spans="12:18">
      <c r="L2771"/>
      <c r="M2771"/>
      <c r="N2771"/>
      <c r="O2771"/>
      <c r="P2771"/>
      <c r="Q2771"/>
      <c r="R2771"/>
    </row>
    <row r="2772" spans="12:18">
      <c r="L2772"/>
      <c r="M2772"/>
      <c r="N2772"/>
      <c r="O2772"/>
      <c r="P2772"/>
      <c r="Q2772"/>
      <c r="R2772"/>
    </row>
    <row r="2773" spans="12:18">
      <c r="L2773"/>
      <c r="M2773"/>
      <c r="N2773"/>
      <c r="O2773"/>
      <c r="P2773"/>
      <c r="Q2773"/>
      <c r="R2773"/>
    </row>
    <row r="2774" spans="12:18">
      <c r="L2774"/>
      <c r="M2774"/>
      <c r="N2774"/>
      <c r="O2774"/>
      <c r="P2774"/>
      <c r="Q2774"/>
      <c r="R2774"/>
    </row>
    <row r="2775" spans="12:18">
      <c r="L2775"/>
      <c r="M2775"/>
      <c r="N2775"/>
      <c r="O2775"/>
      <c r="P2775"/>
      <c r="Q2775"/>
      <c r="R2775"/>
    </row>
    <row r="2776" spans="12:18">
      <c r="L2776"/>
      <c r="M2776"/>
      <c r="N2776"/>
      <c r="O2776"/>
      <c r="P2776"/>
      <c r="Q2776"/>
      <c r="R2776"/>
    </row>
    <row r="2777" spans="12:18">
      <c r="L2777"/>
      <c r="M2777"/>
      <c r="N2777"/>
      <c r="O2777"/>
      <c r="P2777"/>
      <c r="Q2777"/>
      <c r="R2777"/>
    </row>
    <row r="2778" spans="12:18">
      <c r="L2778"/>
      <c r="M2778"/>
      <c r="N2778"/>
      <c r="O2778"/>
      <c r="P2778"/>
      <c r="Q2778"/>
      <c r="R2778"/>
    </row>
    <row r="2779" spans="12:18">
      <c r="L2779"/>
      <c r="M2779"/>
      <c r="N2779"/>
      <c r="O2779"/>
      <c r="P2779"/>
      <c r="Q2779"/>
      <c r="R2779"/>
    </row>
    <row r="2780" spans="12:18">
      <c r="L2780"/>
      <c r="M2780"/>
      <c r="N2780"/>
      <c r="O2780"/>
      <c r="P2780"/>
      <c r="Q2780"/>
      <c r="R2780"/>
    </row>
    <row r="2781" spans="12:18">
      <c r="L2781"/>
      <c r="M2781"/>
      <c r="N2781"/>
      <c r="O2781"/>
      <c r="P2781"/>
      <c r="Q2781"/>
      <c r="R2781"/>
    </row>
    <row r="2782" spans="12:18">
      <c r="L2782"/>
      <c r="M2782"/>
      <c r="N2782"/>
      <c r="O2782"/>
      <c r="P2782"/>
      <c r="Q2782"/>
      <c r="R2782"/>
    </row>
    <row r="2783" spans="12:18">
      <c r="L2783"/>
      <c r="M2783"/>
      <c r="N2783"/>
      <c r="O2783"/>
      <c r="P2783"/>
      <c r="Q2783"/>
      <c r="R2783"/>
    </row>
    <row r="2784" spans="12:18">
      <c r="L2784"/>
      <c r="M2784"/>
      <c r="N2784"/>
      <c r="O2784"/>
      <c r="P2784"/>
      <c r="Q2784"/>
      <c r="R2784"/>
    </row>
    <row r="2785" spans="12:18">
      <c r="L2785"/>
      <c r="M2785"/>
      <c r="N2785"/>
      <c r="O2785"/>
      <c r="P2785"/>
      <c r="Q2785"/>
      <c r="R2785"/>
    </row>
    <row r="2786" spans="12:18">
      <c r="L2786"/>
      <c r="M2786"/>
      <c r="N2786"/>
      <c r="O2786"/>
      <c r="P2786"/>
      <c r="Q2786"/>
      <c r="R2786"/>
    </row>
    <row r="2787" spans="12:18">
      <c r="L2787"/>
      <c r="M2787"/>
      <c r="N2787"/>
      <c r="O2787"/>
      <c r="P2787"/>
      <c r="Q2787"/>
      <c r="R2787"/>
    </row>
    <row r="2788" spans="12:18">
      <c r="L2788"/>
      <c r="M2788"/>
      <c r="N2788"/>
      <c r="O2788"/>
      <c r="P2788"/>
      <c r="Q2788"/>
      <c r="R2788"/>
    </row>
    <row r="2789" spans="12:18">
      <c r="L2789"/>
      <c r="M2789"/>
      <c r="N2789"/>
      <c r="O2789"/>
      <c r="P2789"/>
      <c r="Q2789"/>
      <c r="R2789"/>
    </row>
    <row r="2790" spans="12:18">
      <c r="L2790"/>
      <c r="M2790"/>
      <c r="N2790"/>
      <c r="O2790"/>
      <c r="P2790"/>
      <c r="Q2790"/>
      <c r="R2790"/>
    </row>
    <row r="2791" spans="12:18">
      <c r="L2791"/>
      <c r="M2791"/>
      <c r="N2791"/>
      <c r="O2791"/>
      <c r="P2791"/>
      <c r="Q2791"/>
      <c r="R2791"/>
    </row>
    <row r="2792" spans="12:18">
      <c r="L2792"/>
      <c r="M2792"/>
      <c r="N2792"/>
      <c r="O2792"/>
      <c r="P2792"/>
      <c r="Q2792"/>
      <c r="R2792"/>
    </row>
    <row r="2793" spans="12:18">
      <c r="L2793"/>
      <c r="M2793"/>
      <c r="N2793"/>
      <c r="O2793"/>
      <c r="P2793"/>
      <c r="Q2793"/>
      <c r="R2793"/>
    </row>
    <row r="2794" spans="12:18">
      <c r="L2794"/>
      <c r="M2794"/>
      <c r="N2794"/>
      <c r="O2794"/>
      <c r="P2794"/>
      <c r="Q2794"/>
      <c r="R2794"/>
    </row>
    <row r="2795" spans="12:18">
      <c r="L2795"/>
      <c r="M2795"/>
      <c r="N2795"/>
      <c r="O2795"/>
      <c r="P2795"/>
      <c r="Q2795"/>
      <c r="R2795"/>
    </row>
    <row r="2796" spans="12:18">
      <c r="L2796"/>
      <c r="M2796"/>
      <c r="N2796"/>
      <c r="O2796"/>
      <c r="P2796"/>
      <c r="Q2796"/>
      <c r="R2796"/>
    </row>
    <row r="2797" spans="12:18">
      <c r="L2797"/>
      <c r="M2797"/>
      <c r="N2797"/>
      <c r="O2797"/>
      <c r="P2797"/>
      <c r="Q2797"/>
      <c r="R2797"/>
    </row>
    <row r="2798" spans="12:18">
      <c r="L2798"/>
      <c r="M2798"/>
      <c r="N2798"/>
      <c r="O2798"/>
      <c r="P2798"/>
      <c r="Q2798"/>
      <c r="R2798"/>
    </row>
    <row r="2799" spans="12:18">
      <c r="L2799"/>
      <c r="M2799"/>
      <c r="N2799"/>
      <c r="O2799"/>
      <c r="P2799"/>
      <c r="Q2799"/>
      <c r="R2799"/>
    </row>
    <row r="2800" spans="12:18">
      <c r="L2800"/>
      <c r="M2800"/>
      <c r="N2800"/>
      <c r="O2800"/>
      <c r="P2800"/>
      <c r="Q2800"/>
      <c r="R2800"/>
    </row>
    <row r="2801" spans="12:18">
      <c r="L2801"/>
      <c r="M2801"/>
      <c r="N2801"/>
      <c r="O2801"/>
      <c r="P2801"/>
      <c r="Q2801"/>
      <c r="R2801"/>
    </row>
    <row r="2802" spans="12:18">
      <c r="L2802"/>
      <c r="M2802"/>
      <c r="N2802"/>
      <c r="O2802"/>
      <c r="P2802"/>
      <c r="Q2802"/>
      <c r="R2802"/>
    </row>
    <row r="2803" spans="12:18">
      <c r="L2803"/>
      <c r="M2803"/>
      <c r="N2803"/>
      <c r="O2803"/>
      <c r="P2803"/>
      <c r="Q2803"/>
      <c r="R2803"/>
    </row>
    <row r="2804" spans="12:18">
      <c r="L2804"/>
      <c r="M2804"/>
      <c r="N2804"/>
      <c r="O2804"/>
      <c r="P2804"/>
      <c r="Q2804"/>
      <c r="R2804"/>
    </row>
    <row r="2805" spans="12:18">
      <c r="L2805"/>
      <c r="M2805"/>
      <c r="N2805"/>
      <c r="O2805"/>
      <c r="P2805"/>
      <c r="Q2805"/>
      <c r="R2805"/>
    </row>
    <row r="2806" spans="12:18">
      <c r="L2806"/>
      <c r="M2806"/>
      <c r="N2806"/>
      <c r="O2806"/>
      <c r="P2806"/>
      <c r="Q2806"/>
      <c r="R2806"/>
    </row>
    <row r="2807" spans="12:18">
      <c r="L2807"/>
      <c r="M2807"/>
      <c r="N2807"/>
      <c r="O2807"/>
      <c r="P2807"/>
      <c r="Q2807"/>
      <c r="R2807"/>
    </row>
    <row r="2808" spans="12:18">
      <c r="L2808"/>
      <c r="M2808"/>
      <c r="N2808"/>
      <c r="O2808"/>
      <c r="P2808"/>
      <c r="Q2808"/>
      <c r="R2808"/>
    </row>
    <row r="2809" spans="12:18">
      <c r="L2809"/>
      <c r="M2809"/>
      <c r="N2809"/>
      <c r="O2809"/>
      <c r="P2809"/>
      <c r="Q2809"/>
      <c r="R2809"/>
    </row>
    <row r="2810" spans="12:18">
      <c r="L2810"/>
      <c r="M2810"/>
      <c r="N2810"/>
      <c r="O2810"/>
      <c r="P2810"/>
      <c r="Q2810"/>
      <c r="R2810"/>
    </row>
    <row r="2811" spans="12:18">
      <c r="L2811"/>
      <c r="M2811"/>
      <c r="N2811"/>
      <c r="O2811"/>
      <c r="P2811"/>
      <c r="Q2811"/>
      <c r="R2811"/>
    </row>
    <row r="2812" spans="12:18">
      <c r="L2812"/>
      <c r="M2812"/>
      <c r="N2812"/>
      <c r="O2812"/>
      <c r="P2812"/>
      <c r="Q2812"/>
      <c r="R2812"/>
    </row>
    <row r="2813" spans="12:18">
      <c r="L2813"/>
      <c r="M2813"/>
      <c r="N2813"/>
      <c r="O2813"/>
      <c r="P2813"/>
      <c r="Q2813"/>
      <c r="R2813"/>
    </row>
    <row r="2814" spans="12:18">
      <c r="L2814"/>
      <c r="M2814"/>
      <c r="N2814"/>
      <c r="O2814"/>
      <c r="P2814"/>
      <c r="Q2814"/>
      <c r="R2814"/>
    </row>
    <row r="2815" spans="12:18">
      <c r="L2815"/>
      <c r="M2815"/>
      <c r="N2815"/>
      <c r="O2815"/>
      <c r="P2815"/>
      <c r="Q2815"/>
      <c r="R2815"/>
    </row>
    <row r="2816" spans="12:18">
      <c r="L2816"/>
      <c r="M2816"/>
      <c r="N2816"/>
      <c r="O2816"/>
      <c r="P2816"/>
      <c r="Q2816"/>
      <c r="R2816"/>
    </row>
    <row r="2817" spans="12:18">
      <c r="L2817"/>
      <c r="M2817"/>
      <c r="N2817"/>
      <c r="O2817"/>
      <c r="P2817"/>
      <c r="Q2817"/>
      <c r="R2817"/>
    </row>
    <row r="2818" spans="12:18">
      <c r="L2818"/>
      <c r="M2818"/>
      <c r="N2818"/>
      <c r="O2818"/>
      <c r="P2818"/>
      <c r="Q2818"/>
      <c r="R2818"/>
    </row>
    <row r="2819" spans="12:18">
      <c r="L2819"/>
      <c r="M2819"/>
      <c r="N2819"/>
      <c r="O2819"/>
      <c r="P2819"/>
      <c r="Q2819"/>
      <c r="R2819"/>
    </row>
    <row r="2820" spans="12:18">
      <c r="L2820"/>
      <c r="M2820"/>
      <c r="N2820"/>
      <c r="O2820"/>
      <c r="P2820"/>
      <c r="Q2820"/>
      <c r="R2820"/>
    </row>
    <row r="2821" spans="12:18">
      <c r="L2821"/>
      <c r="M2821"/>
      <c r="N2821"/>
      <c r="O2821"/>
      <c r="P2821"/>
      <c r="Q2821"/>
      <c r="R2821"/>
    </row>
    <row r="2822" spans="12:18">
      <c r="L2822"/>
      <c r="M2822"/>
      <c r="N2822"/>
      <c r="O2822"/>
      <c r="P2822"/>
      <c r="Q2822"/>
      <c r="R2822"/>
    </row>
    <row r="2823" spans="12:18">
      <c r="L2823"/>
      <c r="M2823"/>
      <c r="N2823"/>
      <c r="O2823"/>
      <c r="P2823"/>
      <c r="Q2823"/>
      <c r="R2823"/>
    </row>
    <row r="2824" spans="12:18">
      <c r="L2824"/>
      <c r="M2824"/>
      <c r="N2824"/>
      <c r="O2824"/>
      <c r="P2824"/>
      <c r="Q2824"/>
      <c r="R2824"/>
    </row>
    <row r="2825" spans="12:18">
      <c r="L2825"/>
      <c r="M2825"/>
      <c r="N2825"/>
      <c r="O2825"/>
      <c r="P2825"/>
      <c r="Q2825"/>
      <c r="R2825"/>
    </row>
    <row r="2826" spans="12:18">
      <c r="L2826"/>
      <c r="M2826"/>
      <c r="N2826"/>
      <c r="O2826"/>
      <c r="P2826"/>
      <c r="Q2826"/>
      <c r="R2826"/>
    </row>
    <row r="2827" spans="12:18">
      <c r="L2827"/>
      <c r="M2827"/>
      <c r="N2827"/>
      <c r="O2827"/>
      <c r="P2827"/>
      <c r="Q2827"/>
      <c r="R2827"/>
    </row>
    <row r="2828" spans="12:18">
      <c r="L2828"/>
      <c r="M2828"/>
      <c r="N2828"/>
      <c r="O2828"/>
      <c r="P2828"/>
      <c r="Q2828"/>
      <c r="R2828"/>
    </row>
    <row r="2829" spans="12:18">
      <c r="L2829"/>
      <c r="M2829"/>
      <c r="N2829"/>
      <c r="O2829"/>
      <c r="P2829"/>
      <c r="Q2829"/>
      <c r="R2829"/>
    </row>
    <row r="2830" spans="12:18">
      <c r="L2830"/>
      <c r="M2830"/>
      <c r="N2830"/>
      <c r="O2830"/>
      <c r="P2830"/>
      <c r="Q2830"/>
      <c r="R2830"/>
    </row>
    <row r="2831" spans="12:18">
      <c r="L2831"/>
      <c r="M2831"/>
      <c r="N2831"/>
      <c r="O2831"/>
      <c r="P2831"/>
      <c r="Q2831"/>
      <c r="R2831"/>
    </row>
    <row r="2832" spans="12:18">
      <c r="L2832"/>
      <c r="M2832"/>
      <c r="N2832"/>
      <c r="O2832"/>
      <c r="P2832"/>
      <c r="Q2832"/>
      <c r="R2832"/>
    </row>
    <row r="2833" spans="12:18">
      <c r="L2833"/>
      <c r="M2833"/>
      <c r="N2833"/>
      <c r="O2833"/>
      <c r="P2833"/>
      <c r="Q2833"/>
      <c r="R2833"/>
    </row>
    <row r="2834" spans="12:18">
      <c r="L2834"/>
      <c r="M2834"/>
      <c r="N2834"/>
      <c r="O2834"/>
      <c r="P2834"/>
      <c r="Q2834"/>
      <c r="R2834"/>
    </row>
    <row r="2835" spans="12:18">
      <c r="L2835"/>
      <c r="M2835"/>
      <c r="N2835"/>
      <c r="O2835"/>
      <c r="P2835"/>
      <c r="Q2835"/>
      <c r="R2835"/>
    </row>
    <row r="2836" spans="12:18">
      <c r="L2836"/>
      <c r="M2836"/>
      <c r="N2836"/>
      <c r="O2836"/>
      <c r="P2836"/>
      <c r="Q2836"/>
      <c r="R2836"/>
    </row>
    <row r="2837" spans="12:18">
      <c r="L2837"/>
      <c r="M2837"/>
      <c r="N2837"/>
      <c r="O2837"/>
      <c r="P2837"/>
      <c r="Q2837"/>
      <c r="R2837"/>
    </row>
    <row r="2838" spans="12:18">
      <c r="L2838"/>
      <c r="M2838"/>
      <c r="N2838"/>
      <c r="O2838"/>
      <c r="P2838"/>
      <c r="Q2838"/>
      <c r="R2838"/>
    </row>
    <row r="2839" spans="12:18">
      <c r="L2839"/>
      <c r="M2839"/>
      <c r="N2839"/>
      <c r="O2839"/>
      <c r="P2839"/>
      <c r="Q2839"/>
      <c r="R2839"/>
    </row>
    <row r="2840" spans="12:18">
      <c r="L2840"/>
      <c r="M2840"/>
      <c r="N2840"/>
      <c r="O2840"/>
      <c r="P2840"/>
      <c r="Q2840"/>
      <c r="R2840"/>
    </row>
    <row r="2841" spans="12:18">
      <c r="L2841"/>
      <c r="M2841"/>
      <c r="N2841"/>
      <c r="O2841"/>
      <c r="P2841"/>
      <c r="Q2841"/>
      <c r="R2841"/>
    </row>
    <row r="2842" spans="12:18">
      <c r="L2842"/>
      <c r="M2842"/>
      <c r="N2842"/>
      <c r="O2842"/>
      <c r="P2842"/>
      <c r="Q2842"/>
      <c r="R2842"/>
    </row>
    <row r="2843" spans="12:18">
      <c r="L2843"/>
      <c r="M2843"/>
      <c r="N2843"/>
      <c r="O2843"/>
      <c r="P2843"/>
      <c r="Q2843"/>
      <c r="R2843"/>
    </row>
    <row r="2844" spans="12:18">
      <c r="L2844"/>
      <c r="M2844"/>
      <c r="N2844"/>
      <c r="O2844"/>
      <c r="P2844"/>
      <c r="Q2844"/>
      <c r="R2844"/>
    </row>
    <row r="2845" spans="12:18">
      <c r="L2845"/>
      <c r="M2845"/>
      <c r="N2845"/>
      <c r="O2845"/>
      <c r="P2845"/>
      <c r="Q2845"/>
      <c r="R2845"/>
    </row>
    <row r="2846" spans="12:18">
      <c r="L2846"/>
      <c r="M2846"/>
      <c r="N2846"/>
      <c r="O2846"/>
      <c r="P2846"/>
      <c r="Q2846"/>
      <c r="R2846"/>
    </row>
    <row r="2847" spans="12:18">
      <c r="L2847"/>
      <c r="M2847"/>
      <c r="N2847"/>
      <c r="O2847"/>
      <c r="P2847"/>
      <c r="Q2847"/>
      <c r="R2847"/>
    </row>
    <row r="2848" spans="12:18">
      <c r="L2848"/>
      <c r="M2848"/>
      <c r="N2848"/>
      <c r="O2848"/>
      <c r="P2848"/>
      <c r="Q2848"/>
      <c r="R2848"/>
    </row>
    <row r="2849" spans="12:18">
      <c r="L2849"/>
      <c r="M2849"/>
      <c r="N2849"/>
      <c r="O2849"/>
      <c r="P2849"/>
      <c r="Q2849"/>
      <c r="R2849"/>
    </row>
    <row r="2850" spans="12:18">
      <c r="L2850"/>
      <c r="M2850"/>
      <c r="N2850"/>
      <c r="O2850"/>
      <c r="P2850"/>
      <c r="Q2850"/>
      <c r="R2850"/>
    </row>
    <row r="2851" spans="12:18">
      <c r="L2851"/>
      <c r="M2851"/>
      <c r="N2851"/>
      <c r="O2851"/>
      <c r="P2851"/>
      <c r="Q2851"/>
      <c r="R2851"/>
    </row>
    <row r="2852" spans="12:18">
      <c r="L2852"/>
      <c r="M2852"/>
      <c r="N2852"/>
      <c r="O2852"/>
      <c r="P2852"/>
      <c r="Q2852"/>
      <c r="R2852"/>
    </row>
    <row r="2853" spans="12:18">
      <c r="L2853"/>
      <c r="M2853"/>
      <c r="N2853"/>
      <c r="O2853"/>
      <c r="P2853"/>
      <c r="Q2853"/>
      <c r="R2853"/>
    </row>
    <row r="2854" spans="12:18">
      <c r="L2854"/>
      <c r="M2854"/>
      <c r="N2854"/>
      <c r="O2854"/>
      <c r="P2854"/>
      <c r="Q2854"/>
      <c r="R2854"/>
    </row>
    <row r="2855" spans="12:18">
      <c r="L2855"/>
      <c r="M2855"/>
      <c r="N2855"/>
      <c r="O2855"/>
      <c r="P2855"/>
      <c r="Q2855"/>
      <c r="R2855"/>
    </row>
    <row r="2856" spans="12:18">
      <c r="L2856"/>
      <c r="M2856"/>
      <c r="N2856"/>
      <c r="O2856"/>
      <c r="P2856"/>
      <c r="Q2856"/>
      <c r="R2856"/>
    </row>
    <row r="2857" spans="12:18">
      <c r="L2857"/>
      <c r="M2857"/>
      <c r="N2857"/>
      <c r="O2857"/>
      <c r="P2857"/>
      <c r="Q2857"/>
      <c r="R2857"/>
    </row>
    <row r="2858" spans="12:18">
      <c r="L2858"/>
      <c r="M2858"/>
      <c r="N2858"/>
      <c r="O2858"/>
      <c r="P2858"/>
      <c r="Q2858"/>
      <c r="R2858"/>
    </row>
    <row r="2859" spans="12:18">
      <c r="L2859"/>
      <c r="M2859"/>
      <c r="N2859"/>
      <c r="O2859"/>
      <c r="P2859"/>
      <c r="Q2859"/>
      <c r="R2859"/>
    </row>
    <row r="2860" spans="12:18">
      <c r="L2860"/>
      <c r="M2860"/>
      <c r="N2860"/>
      <c r="O2860"/>
      <c r="P2860"/>
      <c r="Q2860"/>
      <c r="R2860"/>
    </row>
    <row r="2861" spans="12:18">
      <c r="L2861"/>
      <c r="M2861"/>
      <c r="N2861"/>
      <c r="O2861"/>
      <c r="P2861"/>
      <c r="Q2861"/>
      <c r="R2861"/>
    </row>
    <row r="2862" spans="12:18">
      <c r="L2862"/>
      <c r="M2862"/>
      <c r="N2862"/>
      <c r="O2862"/>
      <c r="P2862"/>
      <c r="Q2862"/>
      <c r="R2862"/>
    </row>
    <row r="2863" spans="12:18">
      <c r="L2863"/>
      <c r="M2863"/>
      <c r="N2863"/>
      <c r="O2863"/>
      <c r="P2863"/>
      <c r="Q2863"/>
      <c r="R2863"/>
    </row>
    <row r="2864" spans="12:18">
      <c r="L2864"/>
      <c r="M2864"/>
      <c r="N2864"/>
      <c r="O2864"/>
      <c r="P2864"/>
      <c r="Q2864"/>
      <c r="R2864"/>
    </row>
    <row r="2865" spans="12:18">
      <c r="L2865"/>
      <c r="M2865"/>
      <c r="N2865"/>
      <c r="O2865"/>
      <c r="P2865"/>
      <c r="Q2865"/>
      <c r="R2865"/>
    </row>
    <row r="2866" spans="12:18">
      <c r="L2866"/>
      <c r="M2866"/>
      <c r="N2866"/>
      <c r="O2866"/>
      <c r="P2866"/>
      <c r="Q2866"/>
      <c r="R2866"/>
    </row>
    <row r="2867" spans="12:18">
      <c r="L2867"/>
      <c r="M2867"/>
      <c r="N2867"/>
      <c r="O2867"/>
      <c r="P2867"/>
      <c r="Q2867"/>
      <c r="R2867"/>
    </row>
    <row r="2868" spans="12:18">
      <c r="L2868"/>
      <c r="M2868"/>
      <c r="N2868"/>
      <c r="O2868"/>
      <c r="P2868"/>
      <c r="Q2868"/>
      <c r="R2868"/>
    </row>
    <row r="2869" spans="12:18">
      <c r="L2869"/>
      <c r="M2869"/>
      <c r="N2869"/>
      <c r="O2869"/>
      <c r="P2869"/>
      <c r="Q2869"/>
      <c r="R2869"/>
    </row>
    <row r="2870" spans="12:18">
      <c r="L2870"/>
      <c r="M2870"/>
      <c r="N2870"/>
      <c r="O2870"/>
      <c r="P2870"/>
      <c r="Q2870"/>
      <c r="R2870"/>
    </row>
    <row r="2871" spans="12:18">
      <c r="L2871"/>
      <c r="M2871"/>
      <c r="N2871"/>
      <c r="O2871"/>
      <c r="P2871"/>
      <c r="Q2871"/>
      <c r="R2871"/>
    </row>
    <row r="2872" spans="12:18">
      <c r="L2872"/>
      <c r="M2872"/>
      <c r="N2872"/>
      <c r="O2872"/>
      <c r="P2872"/>
      <c r="Q2872"/>
      <c r="R2872"/>
    </row>
    <row r="2873" spans="12:18">
      <c r="L2873"/>
      <c r="M2873"/>
      <c r="N2873"/>
      <c r="O2873"/>
      <c r="P2873"/>
      <c r="Q2873"/>
      <c r="R2873"/>
    </row>
    <row r="2874" spans="12:18">
      <c r="L2874"/>
      <c r="M2874"/>
      <c r="N2874"/>
      <c r="O2874"/>
      <c r="P2874"/>
      <c r="Q2874"/>
      <c r="R2874"/>
    </row>
    <row r="2875" spans="12:18">
      <c r="L2875"/>
      <c r="M2875"/>
      <c r="N2875"/>
      <c r="O2875"/>
      <c r="P2875"/>
      <c r="Q2875"/>
      <c r="R2875"/>
    </row>
    <row r="2876" spans="12:18">
      <c r="L2876"/>
      <c r="M2876"/>
      <c r="N2876"/>
      <c r="O2876"/>
      <c r="P2876"/>
      <c r="Q2876"/>
      <c r="R2876"/>
    </row>
    <row r="2877" spans="12:18">
      <c r="L2877"/>
      <c r="M2877"/>
      <c r="N2877"/>
      <c r="O2877"/>
      <c r="P2877"/>
      <c r="Q2877"/>
      <c r="R2877"/>
    </row>
    <row r="2878" spans="12:18">
      <c r="L2878"/>
      <c r="M2878"/>
      <c r="N2878"/>
      <c r="O2878"/>
      <c r="P2878"/>
      <c r="Q2878"/>
      <c r="R2878"/>
    </row>
    <row r="2879" spans="12:18">
      <c r="L2879"/>
      <c r="M2879"/>
      <c r="N2879"/>
      <c r="O2879"/>
      <c r="P2879"/>
      <c r="Q2879"/>
      <c r="R2879"/>
    </row>
    <row r="2880" spans="12:18">
      <c r="L2880"/>
      <c r="M2880"/>
      <c r="N2880"/>
      <c r="O2880"/>
      <c r="P2880"/>
      <c r="Q2880"/>
      <c r="R2880"/>
    </row>
    <row r="2881" spans="12:18">
      <c r="L2881"/>
      <c r="M2881"/>
      <c r="N2881"/>
      <c r="O2881"/>
      <c r="P2881"/>
      <c r="Q2881"/>
      <c r="R2881"/>
    </row>
    <row r="2882" spans="12:18">
      <c r="L2882"/>
      <c r="M2882"/>
      <c r="N2882"/>
      <c r="O2882"/>
      <c r="P2882"/>
      <c r="Q2882"/>
      <c r="R2882"/>
    </row>
    <row r="2883" spans="12:18">
      <c r="L2883"/>
      <c r="M2883"/>
      <c r="N2883"/>
      <c r="O2883"/>
      <c r="P2883"/>
      <c r="Q2883"/>
      <c r="R2883"/>
    </row>
    <row r="2884" spans="12:18">
      <c r="L2884"/>
      <c r="M2884"/>
      <c r="N2884"/>
      <c r="O2884"/>
      <c r="P2884"/>
      <c r="Q2884"/>
      <c r="R2884"/>
    </row>
    <row r="2885" spans="12:18">
      <c r="L2885"/>
      <c r="M2885"/>
      <c r="N2885"/>
      <c r="O2885"/>
      <c r="P2885"/>
      <c r="Q2885"/>
      <c r="R2885"/>
    </row>
    <row r="2886" spans="12:18">
      <c r="L2886"/>
      <c r="M2886"/>
      <c r="N2886"/>
      <c r="O2886"/>
      <c r="P2886"/>
      <c r="Q2886"/>
      <c r="R2886"/>
    </row>
    <row r="2887" spans="12:18">
      <c r="L2887"/>
      <c r="M2887"/>
      <c r="N2887"/>
      <c r="O2887"/>
      <c r="P2887"/>
      <c r="Q2887"/>
      <c r="R2887"/>
    </row>
    <row r="2888" spans="12:18">
      <c r="L2888"/>
      <c r="M2888"/>
      <c r="N2888"/>
      <c r="O2888"/>
      <c r="P2888"/>
      <c r="Q2888"/>
      <c r="R2888"/>
    </row>
    <row r="2889" spans="12:18">
      <c r="L2889"/>
      <c r="M2889"/>
      <c r="N2889"/>
      <c r="O2889"/>
      <c r="P2889"/>
      <c r="Q2889"/>
      <c r="R2889"/>
    </row>
    <row r="2890" spans="12:18">
      <c r="L2890"/>
      <c r="M2890"/>
      <c r="N2890"/>
      <c r="O2890"/>
      <c r="P2890"/>
      <c r="Q2890"/>
      <c r="R2890"/>
    </row>
    <row r="2891" spans="12:18">
      <c r="L2891"/>
      <c r="M2891"/>
      <c r="N2891"/>
      <c r="O2891"/>
      <c r="P2891"/>
      <c r="Q2891"/>
      <c r="R2891"/>
    </row>
    <row r="2892" spans="12:18">
      <c r="L2892"/>
      <c r="M2892"/>
      <c r="N2892"/>
      <c r="O2892"/>
      <c r="P2892"/>
      <c r="Q2892"/>
      <c r="R2892"/>
    </row>
    <row r="2893" spans="12:18">
      <c r="L2893"/>
      <c r="M2893"/>
      <c r="N2893"/>
      <c r="O2893"/>
      <c r="P2893"/>
      <c r="Q2893"/>
      <c r="R2893"/>
    </row>
    <row r="2894" spans="12:18">
      <c r="L2894"/>
      <c r="M2894"/>
      <c r="N2894"/>
      <c r="O2894"/>
      <c r="P2894"/>
      <c r="Q2894"/>
      <c r="R2894"/>
    </row>
    <row r="2895" spans="12:18">
      <c r="L2895"/>
      <c r="M2895"/>
      <c r="N2895"/>
      <c r="O2895"/>
      <c r="P2895"/>
      <c r="Q2895"/>
      <c r="R2895"/>
    </row>
    <row r="2896" spans="12:18">
      <c r="L2896"/>
      <c r="M2896"/>
      <c r="N2896"/>
      <c r="O2896"/>
      <c r="P2896"/>
      <c r="Q2896"/>
      <c r="R2896"/>
    </row>
    <row r="2897" spans="12:18">
      <c r="L2897"/>
      <c r="M2897"/>
      <c r="N2897"/>
      <c r="O2897"/>
      <c r="P2897"/>
      <c r="Q2897"/>
      <c r="R2897"/>
    </row>
    <row r="2898" spans="12:18">
      <c r="L2898"/>
      <c r="M2898"/>
      <c r="N2898"/>
      <c r="O2898"/>
      <c r="P2898"/>
      <c r="Q2898"/>
      <c r="R2898"/>
    </row>
    <row r="2899" spans="12:18">
      <c r="L2899"/>
      <c r="M2899"/>
      <c r="N2899"/>
      <c r="O2899"/>
      <c r="P2899"/>
      <c r="Q2899"/>
      <c r="R2899"/>
    </row>
    <row r="2900" spans="12:18">
      <c r="L2900"/>
      <c r="M2900"/>
      <c r="N2900"/>
      <c r="O2900"/>
      <c r="P2900"/>
      <c r="Q2900"/>
      <c r="R2900"/>
    </row>
    <row r="2901" spans="12:18">
      <c r="L2901"/>
      <c r="M2901"/>
      <c r="N2901"/>
      <c r="O2901"/>
      <c r="P2901"/>
      <c r="Q2901"/>
      <c r="R2901"/>
    </row>
    <row r="2902" spans="12:18">
      <c r="L2902"/>
      <c r="M2902"/>
      <c r="N2902"/>
      <c r="O2902"/>
      <c r="P2902"/>
      <c r="Q2902"/>
      <c r="R2902"/>
    </row>
    <row r="2903" spans="12:18">
      <c r="L2903"/>
      <c r="M2903"/>
      <c r="N2903"/>
      <c r="O2903"/>
      <c r="P2903"/>
      <c r="Q2903"/>
      <c r="R2903"/>
    </row>
    <row r="2904" spans="12:18">
      <c r="L2904"/>
      <c r="M2904"/>
      <c r="N2904"/>
      <c r="O2904"/>
      <c r="P2904"/>
      <c r="Q2904"/>
      <c r="R2904"/>
    </row>
    <row r="2905" spans="12:18">
      <c r="L2905"/>
      <c r="M2905"/>
      <c r="N2905"/>
      <c r="O2905"/>
      <c r="P2905"/>
      <c r="Q2905"/>
      <c r="R2905"/>
    </row>
    <row r="2906" spans="12:18">
      <c r="L2906"/>
      <c r="M2906"/>
      <c r="N2906"/>
      <c r="O2906"/>
      <c r="P2906"/>
      <c r="Q2906"/>
      <c r="R2906"/>
    </row>
    <row r="2907" spans="12:18">
      <c r="L2907"/>
      <c r="M2907"/>
      <c r="N2907"/>
      <c r="O2907"/>
      <c r="P2907"/>
      <c r="Q2907"/>
      <c r="R2907"/>
    </row>
    <row r="2908" spans="12:18">
      <c r="L2908"/>
      <c r="M2908"/>
      <c r="N2908"/>
      <c r="O2908"/>
      <c r="P2908"/>
      <c r="Q2908"/>
      <c r="R2908"/>
    </row>
    <row r="2909" spans="12:18">
      <c r="L2909"/>
      <c r="M2909"/>
      <c r="N2909"/>
      <c r="O2909"/>
      <c r="P2909"/>
      <c r="Q2909"/>
      <c r="R2909"/>
    </row>
    <row r="2910" spans="12:18">
      <c r="L2910"/>
      <c r="M2910"/>
      <c r="N2910"/>
      <c r="O2910"/>
      <c r="P2910"/>
      <c r="Q2910"/>
      <c r="R2910"/>
    </row>
    <row r="2911" spans="12:18">
      <c r="L2911"/>
      <c r="M2911"/>
      <c r="N2911"/>
      <c r="O2911"/>
      <c r="P2911"/>
      <c r="Q2911"/>
      <c r="R2911"/>
    </row>
    <row r="2912" spans="12:18">
      <c r="L2912"/>
      <c r="M2912"/>
      <c r="N2912"/>
      <c r="O2912"/>
      <c r="P2912"/>
      <c r="Q2912"/>
      <c r="R2912"/>
    </row>
    <row r="2913" spans="12:18">
      <c r="L2913"/>
      <c r="M2913"/>
      <c r="N2913"/>
      <c r="O2913"/>
      <c r="P2913"/>
      <c r="Q2913"/>
      <c r="R2913"/>
    </row>
    <row r="2914" spans="12:18">
      <c r="L2914"/>
      <c r="M2914"/>
      <c r="N2914"/>
      <c r="O2914"/>
      <c r="P2914"/>
      <c r="Q2914"/>
      <c r="R2914"/>
    </row>
    <row r="2915" spans="12:18">
      <c r="L2915"/>
      <c r="M2915"/>
      <c r="N2915"/>
      <c r="O2915"/>
      <c r="P2915"/>
      <c r="Q2915"/>
      <c r="R2915"/>
    </row>
    <row r="2916" spans="12:18">
      <c r="L2916"/>
      <c r="M2916"/>
      <c r="N2916"/>
      <c r="O2916"/>
      <c r="P2916"/>
      <c r="Q2916"/>
      <c r="R2916"/>
    </row>
    <row r="2917" spans="12:18">
      <c r="L2917"/>
      <c r="M2917"/>
      <c r="N2917"/>
      <c r="O2917"/>
      <c r="P2917"/>
      <c r="Q2917"/>
      <c r="R2917"/>
    </row>
    <row r="2918" spans="12:18">
      <c r="L2918"/>
      <c r="M2918"/>
      <c r="N2918"/>
      <c r="O2918"/>
      <c r="P2918"/>
      <c r="Q2918"/>
      <c r="R2918"/>
    </row>
    <row r="2919" spans="12:18">
      <c r="L2919"/>
      <c r="M2919"/>
      <c r="N2919"/>
      <c r="O2919"/>
      <c r="P2919"/>
      <c r="Q2919"/>
      <c r="R2919"/>
    </row>
    <row r="2920" spans="12:18">
      <c r="L2920"/>
      <c r="M2920"/>
      <c r="N2920"/>
      <c r="O2920"/>
      <c r="P2920"/>
      <c r="Q2920"/>
      <c r="R2920"/>
    </row>
    <row r="2921" spans="12:18">
      <c r="L2921"/>
      <c r="M2921"/>
      <c r="N2921"/>
      <c r="O2921"/>
      <c r="P2921"/>
      <c r="Q2921"/>
      <c r="R2921"/>
    </row>
    <row r="2922" spans="12:18">
      <c r="L2922"/>
      <c r="M2922"/>
      <c r="N2922"/>
      <c r="O2922"/>
      <c r="P2922"/>
      <c r="Q2922"/>
      <c r="R2922"/>
    </row>
    <row r="2923" spans="12:18">
      <c r="L2923"/>
      <c r="M2923"/>
      <c r="N2923"/>
      <c r="O2923"/>
      <c r="P2923"/>
      <c r="Q2923"/>
      <c r="R2923"/>
    </row>
    <row r="2924" spans="12:18">
      <c r="L2924"/>
      <c r="M2924"/>
      <c r="N2924"/>
      <c r="O2924"/>
      <c r="P2924"/>
      <c r="Q2924"/>
      <c r="R2924"/>
    </row>
    <row r="2925" spans="12:18">
      <c r="L2925"/>
      <c r="M2925"/>
      <c r="N2925"/>
      <c r="O2925"/>
      <c r="P2925"/>
      <c r="Q2925"/>
      <c r="R2925"/>
    </row>
    <row r="2926" spans="12:18">
      <c r="L2926"/>
      <c r="M2926"/>
      <c r="N2926"/>
      <c r="O2926"/>
      <c r="P2926"/>
      <c r="Q2926"/>
      <c r="R2926"/>
    </row>
    <row r="2927" spans="12:18">
      <c r="L2927"/>
      <c r="M2927"/>
      <c r="N2927"/>
      <c r="O2927"/>
      <c r="P2927"/>
      <c r="Q2927"/>
      <c r="R2927"/>
    </row>
    <row r="2928" spans="12:18">
      <c r="L2928"/>
      <c r="M2928"/>
      <c r="N2928"/>
      <c r="O2928"/>
      <c r="P2928"/>
      <c r="Q2928"/>
      <c r="R2928"/>
    </row>
    <row r="2929" spans="12:18">
      <c r="L2929"/>
      <c r="M2929"/>
      <c r="N2929"/>
      <c r="O2929"/>
      <c r="P2929"/>
      <c r="Q2929"/>
      <c r="R2929"/>
    </row>
    <row r="2930" spans="12:18">
      <c r="L2930"/>
      <c r="M2930"/>
      <c r="N2930"/>
      <c r="O2930"/>
      <c r="P2930"/>
      <c r="Q2930"/>
      <c r="R2930"/>
    </row>
    <row r="2931" spans="12:18">
      <c r="L2931"/>
      <c r="M2931"/>
      <c r="N2931"/>
      <c r="O2931"/>
      <c r="P2931"/>
      <c r="Q2931"/>
      <c r="R2931"/>
    </row>
    <row r="2932" spans="12:18">
      <c r="L2932"/>
      <c r="M2932"/>
      <c r="N2932"/>
      <c r="O2932"/>
      <c r="P2932"/>
      <c r="Q2932"/>
      <c r="R2932"/>
    </row>
    <row r="2933" spans="12:18">
      <c r="L2933"/>
      <c r="M2933"/>
      <c r="N2933"/>
      <c r="O2933"/>
      <c r="P2933"/>
      <c r="Q2933"/>
      <c r="R2933"/>
    </row>
    <row r="2934" spans="12:18">
      <c r="L2934"/>
      <c r="M2934"/>
      <c r="N2934"/>
      <c r="O2934"/>
      <c r="P2934"/>
      <c r="Q2934"/>
      <c r="R2934"/>
    </row>
    <row r="2935" spans="12:18">
      <c r="L2935"/>
      <c r="M2935"/>
      <c r="N2935"/>
      <c r="O2935"/>
      <c r="P2935"/>
      <c r="Q2935"/>
      <c r="R2935"/>
    </row>
    <row r="2936" spans="12:18">
      <c r="L2936"/>
      <c r="M2936"/>
      <c r="N2936"/>
      <c r="O2936"/>
      <c r="P2936"/>
      <c r="Q2936"/>
      <c r="R2936"/>
    </row>
    <row r="2937" spans="12:18">
      <c r="L2937"/>
      <c r="M2937"/>
      <c r="N2937"/>
      <c r="O2937"/>
      <c r="P2937"/>
      <c r="Q2937"/>
      <c r="R2937"/>
    </row>
    <row r="2938" spans="12:18">
      <c r="L2938"/>
      <c r="M2938"/>
      <c r="N2938"/>
      <c r="O2938"/>
      <c r="P2938"/>
      <c r="Q2938"/>
      <c r="R2938"/>
    </row>
    <row r="2939" spans="12:18">
      <c r="L2939"/>
      <c r="M2939"/>
      <c r="N2939"/>
      <c r="O2939"/>
      <c r="P2939"/>
      <c r="Q2939"/>
      <c r="R2939"/>
    </row>
    <row r="2940" spans="12:18">
      <c r="L2940"/>
      <c r="M2940"/>
      <c r="N2940"/>
      <c r="O2940"/>
      <c r="P2940"/>
      <c r="Q2940"/>
      <c r="R2940"/>
    </row>
    <row r="2941" spans="12:18">
      <c r="L2941"/>
      <c r="M2941"/>
      <c r="N2941"/>
      <c r="O2941"/>
      <c r="P2941"/>
      <c r="Q2941"/>
      <c r="R2941"/>
    </row>
    <row r="2942" spans="12:18">
      <c r="L2942"/>
      <c r="M2942"/>
      <c r="N2942"/>
      <c r="O2942"/>
      <c r="P2942"/>
      <c r="Q2942"/>
      <c r="R2942"/>
    </row>
    <row r="2943" spans="12:18">
      <c r="L2943"/>
      <c r="M2943"/>
      <c r="N2943"/>
      <c r="O2943"/>
      <c r="P2943"/>
      <c r="Q2943"/>
      <c r="R2943"/>
    </row>
    <row r="2944" spans="12:18">
      <c r="L2944"/>
      <c r="M2944"/>
      <c r="N2944"/>
      <c r="O2944"/>
      <c r="P2944"/>
      <c r="Q2944"/>
      <c r="R2944"/>
    </row>
    <row r="2945" spans="12:18">
      <c r="L2945"/>
      <c r="M2945"/>
      <c r="N2945"/>
      <c r="O2945"/>
      <c r="P2945"/>
      <c r="Q2945"/>
      <c r="R2945"/>
    </row>
    <row r="2946" spans="12:18">
      <c r="L2946"/>
      <c r="M2946"/>
      <c r="N2946"/>
      <c r="O2946"/>
      <c r="P2946"/>
      <c r="Q2946"/>
      <c r="R2946"/>
    </row>
    <row r="2947" spans="12:18">
      <c r="L2947"/>
      <c r="M2947"/>
      <c r="N2947"/>
      <c r="O2947"/>
      <c r="P2947"/>
      <c r="Q2947"/>
      <c r="R2947"/>
    </row>
    <row r="2948" spans="12:18">
      <c r="L2948"/>
      <c r="M2948"/>
      <c r="N2948"/>
      <c r="O2948"/>
      <c r="P2948"/>
      <c r="Q2948"/>
      <c r="R2948"/>
    </row>
    <row r="2949" spans="12:18">
      <c r="L2949"/>
      <c r="M2949"/>
      <c r="N2949"/>
      <c r="O2949"/>
      <c r="P2949"/>
      <c r="Q2949"/>
      <c r="R2949"/>
    </row>
    <row r="2950" spans="12:18">
      <c r="L2950"/>
      <c r="M2950"/>
      <c r="N2950"/>
      <c r="O2950"/>
      <c r="P2950"/>
      <c r="Q2950"/>
      <c r="R2950"/>
    </row>
    <row r="2951" spans="12:18">
      <c r="L2951"/>
      <c r="M2951"/>
      <c r="N2951"/>
      <c r="O2951"/>
      <c r="P2951"/>
      <c r="Q2951"/>
      <c r="R2951"/>
    </row>
    <row r="2952" spans="12:18">
      <c r="L2952"/>
      <c r="M2952"/>
      <c r="N2952"/>
      <c r="O2952"/>
      <c r="P2952"/>
      <c r="Q2952"/>
      <c r="R2952"/>
    </row>
    <row r="2953" spans="12:18">
      <c r="L2953"/>
      <c r="M2953"/>
      <c r="N2953"/>
      <c r="O2953"/>
      <c r="P2953"/>
      <c r="Q2953"/>
      <c r="R2953"/>
    </row>
    <row r="2954" spans="12:18">
      <c r="L2954"/>
      <c r="M2954"/>
      <c r="N2954"/>
      <c r="O2954"/>
      <c r="P2954"/>
      <c r="Q2954"/>
      <c r="R2954"/>
    </row>
    <row r="2955" spans="12:18">
      <c r="L2955"/>
      <c r="M2955"/>
      <c r="N2955"/>
      <c r="O2955"/>
      <c r="P2955"/>
      <c r="Q2955"/>
      <c r="R2955"/>
    </row>
    <row r="2956" spans="12:18">
      <c r="L2956"/>
      <c r="M2956"/>
      <c r="N2956"/>
      <c r="O2956"/>
      <c r="P2956"/>
      <c r="Q2956"/>
      <c r="R2956"/>
    </row>
    <row r="2957" spans="12:18">
      <c r="L2957"/>
      <c r="M2957"/>
      <c r="N2957"/>
      <c r="O2957"/>
      <c r="P2957"/>
      <c r="Q2957"/>
      <c r="R2957"/>
    </row>
    <row r="2958" spans="12:18">
      <c r="L2958"/>
      <c r="M2958"/>
      <c r="N2958"/>
      <c r="O2958"/>
      <c r="P2958"/>
      <c r="Q2958"/>
      <c r="R2958"/>
    </row>
    <row r="2959" spans="12:18">
      <c r="L2959"/>
      <c r="M2959"/>
      <c r="N2959"/>
      <c r="O2959"/>
      <c r="P2959"/>
      <c r="Q2959"/>
      <c r="R2959"/>
    </row>
    <row r="2960" spans="12:18">
      <c r="L2960"/>
      <c r="M2960"/>
      <c r="N2960"/>
      <c r="O2960"/>
      <c r="P2960"/>
      <c r="Q2960"/>
      <c r="R2960"/>
    </row>
    <row r="2961" spans="12:18">
      <c r="L2961"/>
      <c r="M2961"/>
      <c r="N2961"/>
      <c r="O2961"/>
      <c r="P2961"/>
      <c r="Q2961"/>
      <c r="R2961"/>
    </row>
    <row r="2962" spans="12:18">
      <c r="L2962"/>
      <c r="M2962"/>
      <c r="N2962"/>
      <c r="O2962"/>
      <c r="P2962"/>
      <c r="Q2962"/>
      <c r="R2962"/>
    </row>
    <row r="2963" spans="12:18">
      <c r="L2963"/>
      <c r="M2963"/>
      <c r="N2963"/>
      <c r="O2963"/>
      <c r="P2963"/>
      <c r="Q2963"/>
      <c r="R2963"/>
    </row>
    <row r="2964" spans="12:18">
      <c r="L2964"/>
      <c r="M2964"/>
      <c r="N2964"/>
      <c r="O2964"/>
      <c r="P2964"/>
      <c r="Q2964"/>
      <c r="R2964"/>
    </row>
    <row r="2965" spans="12:18">
      <c r="L2965"/>
      <c r="M2965"/>
      <c r="N2965"/>
      <c r="O2965"/>
      <c r="P2965"/>
      <c r="Q2965"/>
      <c r="R2965"/>
    </row>
    <row r="2966" spans="12:18">
      <c r="L2966"/>
      <c r="M2966"/>
      <c r="N2966"/>
      <c r="O2966"/>
      <c r="P2966"/>
      <c r="Q2966"/>
      <c r="R2966"/>
    </row>
    <row r="2967" spans="12:18">
      <c r="L2967"/>
      <c r="M2967"/>
      <c r="N2967"/>
      <c r="O2967"/>
      <c r="P2967"/>
      <c r="Q2967"/>
      <c r="R2967"/>
    </row>
    <row r="2968" spans="12:18">
      <c r="L2968"/>
      <c r="M2968"/>
      <c r="N2968"/>
      <c r="O2968"/>
      <c r="P2968"/>
      <c r="Q2968"/>
      <c r="R2968"/>
    </row>
    <row r="2969" spans="12:18">
      <c r="L2969"/>
      <c r="M2969"/>
      <c r="N2969"/>
      <c r="O2969"/>
      <c r="P2969"/>
      <c r="Q2969"/>
      <c r="R2969"/>
    </row>
    <row r="2970" spans="12:18">
      <c r="L2970"/>
      <c r="M2970"/>
      <c r="N2970"/>
      <c r="O2970"/>
      <c r="P2970"/>
      <c r="Q2970"/>
      <c r="R2970"/>
    </row>
    <row r="2971" spans="12:18">
      <c r="L2971"/>
      <c r="M2971"/>
      <c r="N2971"/>
      <c r="O2971"/>
      <c r="P2971"/>
      <c r="Q2971"/>
      <c r="R2971"/>
    </row>
    <row r="2972" spans="12:18">
      <c r="L2972"/>
      <c r="M2972"/>
      <c r="N2972"/>
      <c r="O2972"/>
      <c r="P2972"/>
      <c r="Q2972"/>
      <c r="R2972"/>
    </row>
    <row r="2973" spans="12:18">
      <c r="L2973"/>
      <c r="M2973"/>
      <c r="N2973"/>
      <c r="O2973"/>
      <c r="P2973"/>
      <c r="Q2973"/>
      <c r="R2973"/>
    </row>
    <row r="2974" spans="12:18">
      <c r="L2974"/>
      <c r="M2974"/>
      <c r="N2974"/>
      <c r="O2974"/>
      <c r="P2974"/>
      <c r="Q2974"/>
      <c r="R2974"/>
    </row>
    <row r="2975" spans="12:18">
      <c r="L2975"/>
      <c r="M2975"/>
      <c r="N2975"/>
      <c r="O2975"/>
      <c r="P2975"/>
      <c r="Q2975"/>
      <c r="R2975"/>
    </row>
    <row r="2976" spans="12:18">
      <c r="L2976"/>
      <c r="M2976"/>
      <c r="N2976"/>
      <c r="O2976"/>
      <c r="P2976"/>
      <c r="Q2976"/>
      <c r="R2976"/>
    </row>
    <row r="2977" spans="12:18">
      <c r="L2977"/>
      <c r="M2977"/>
      <c r="N2977"/>
      <c r="O2977"/>
      <c r="P2977"/>
      <c r="Q2977"/>
      <c r="R2977"/>
    </row>
    <row r="2978" spans="12:18">
      <c r="L2978"/>
      <c r="M2978"/>
      <c r="N2978"/>
      <c r="O2978"/>
      <c r="P2978"/>
      <c r="Q2978"/>
      <c r="R2978"/>
    </row>
    <row r="2979" spans="12:18">
      <c r="L2979"/>
      <c r="M2979"/>
      <c r="N2979"/>
      <c r="O2979"/>
      <c r="P2979"/>
      <c r="Q2979"/>
      <c r="R2979"/>
    </row>
    <row r="2980" spans="12:18">
      <c r="L2980"/>
      <c r="M2980"/>
      <c r="N2980"/>
      <c r="O2980"/>
      <c r="P2980"/>
      <c r="Q2980"/>
      <c r="R2980"/>
    </row>
    <row r="2981" spans="12:18">
      <c r="L2981"/>
      <c r="M2981"/>
      <c r="N2981"/>
      <c r="O2981"/>
      <c r="P2981"/>
      <c r="Q2981"/>
      <c r="R2981"/>
    </row>
    <row r="2982" spans="12:18">
      <c r="L2982"/>
      <c r="M2982"/>
      <c r="N2982"/>
      <c r="O2982"/>
      <c r="P2982"/>
      <c r="Q2982"/>
      <c r="R2982"/>
    </row>
    <row r="2983" spans="12:18">
      <c r="L2983"/>
      <c r="M2983"/>
      <c r="N2983"/>
      <c r="O2983"/>
      <c r="P2983"/>
      <c r="Q2983"/>
      <c r="R2983"/>
    </row>
    <row r="2984" spans="12:18">
      <c r="L2984"/>
      <c r="M2984"/>
      <c r="N2984"/>
      <c r="O2984"/>
      <c r="P2984"/>
      <c r="Q2984"/>
      <c r="R2984"/>
    </row>
    <row r="2985" spans="12:18">
      <c r="L2985"/>
      <c r="M2985"/>
      <c r="N2985"/>
      <c r="O2985"/>
      <c r="P2985"/>
      <c r="Q2985"/>
      <c r="R2985"/>
    </row>
    <row r="2986" spans="12:18">
      <c r="L2986"/>
      <c r="M2986"/>
      <c r="N2986"/>
      <c r="O2986"/>
      <c r="P2986"/>
      <c r="Q2986"/>
      <c r="R2986"/>
    </row>
    <row r="2987" spans="12:18">
      <c r="L2987"/>
      <c r="M2987"/>
      <c r="N2987"/>
      <c r="O2987"/>
      <c r="P2987"/>
      <c r="Q2987"/>
      <c r="R2987"/>
    </row>
    <row r="2988" spans="12:18">
      <c r="L2988"/>
      <c r="M2988"/>
      <c r="N2988"/>
      <c r="O2988"/>
      <c r="P2988"/>
      <c r="Q2988"/>
      <c r="R2988"/>
    </row>
    <row r="2989" spans="12:18">
      <c r="L2989"/>
      <c r="M2989"/>
      <c r="N2989"/>
      <c r="O2989"/>
      <c r="P2989"/>
      <c r="Q2989"/>
      <c r="R2989"/>
    </row>
    <row r="2990" spans="12:18">
      <c r="L2990"/>
      <c r="M2990"/>
      <c r="N2990"/>
      <c r="O2990"/>
      <c r="P2990"/>
      <c r="Q2990"/>
      <c r="R2990"/>
    </row>
    <row r="2991" spans="12:18">
      <c r="L2991"/>
      <c r="M2991"/>
      <c r="N2991"/>
      <c r="O2991"/>
      <c r="P2991"/>
      <c r="Q2991"/>
      <c r="R2991"/>
    </row>
    <row r="2992" spans="12:18">
      <c r="L2992"/>
      <c r="M2992"/>
      <c r="N2992"/>
      <c r="O2992"/>
      <c r="P2992"/>
      <c r="Q2992"/>
      <c r="R2992"/>
    </row>
    <row r="2993" spans="12:18">
      <c r="L2993"/>
      <c r="M2993"/>
      <c r="N2993"/>
      <c r="O2993"/>
      <c r="P2993"/>
      <c r="Q2993"/>
      <c r="R2993"/>
    </row>
    <row r="2994" spans="12:18">
      <c r="L2994"/>
      <c r="M2994"/>
      <c r="N2994"/>
      <c r="O2994"/>
      <c r="P2994"/>
      <c r="Q2994"/>
      <c r="R2994"/>
    </row>
    <row r="2995" spans="12:18">
      <c r="L2995"/>
      <c r="M2995"/>
      <c r="N2995"/>
      <c r="O2995"/>
      <c r="P2995"/>
      <c r="Q2995"/>
      <c r="R2995"/>
    </row>
    <row r="2996" spans="12:18">
      <c r="L2996"/>
      <c r="M2996"/>
      <c r="N2996"/>
      <c r="O2996"/>
      <c r="P2996"/>
      <c r="Q2996"/>
      <c r="R2996"/>
    </row>
    <row r="2997" spans="12:18">
      <c r="L2997"/>
      <c r="M2997"/>
      <c r="N2997"/>
      <c r="O2997"/>
      <c r="P2997"/>
      <c r="Q2997"/>
      <c r="R2997"/>
    </row>
    <row r="2998" spans="12:18">
      <c r="L2998"/>
      <c r="M2998"/>
      <c r="N2998"/>
      <c r="O2998"/>
      <c r="P2998"/>
      <c r="Q2998"/>
      <c r="R2998"/>
    </row>
    <row r="2999" spans="12:18">
      <c r="L2999"/>
      <c r="M2999"/>
      <c r="N2999"/>
      <c r="O2999"/>
      <c r="P2999"/>
      <c r="Q2999"/>
      <c r="R2999"/>
    </row>
    <row r="3000" spans="12:18">
      <c r="L3000"/>
      <c r="M3000"/>
      <c r="N3000"/>
      <c r="O3000"/>
      <c r="P3000"/>
      <c r="Q3000"/>
      <c r="R3000"/>
    </row>
    <row r="3001" spans="12:18">
      <c r="L3001"/>
      <c r="M3001"/>
      <c r="N3001"/>
      <c r="O3001"/>
      <c r="P3001"/>
      <c r="Q3001"/>
      <c r="R3001"/>
    </row>
    <row r="3002" spans="12:18">
      <c r="L3002"/>
      <c r="M3002"/>
      <c r="N3002"/>
      <c r="O3002"/>
      <c r="P3002"/>
      <c r="Q3002"/>
      <c r="R3002"/>
    </row>
    <row r="3003" spans="12:18">
      <c r="L3003"/>
      <c r="M3003"/>
      <c r="N3003"/>
      <c r="O3003"/>
      <c r="P3003"/>
      <c r="Q3003"/>
      <c r="R3003"/>
    </row>
    <row r="3004" spans="12:18">
      <c r="L3004"/>
      <c r="M3004"/>
      <c r="N3004"/>
      <c r="O3004"/>
      <c r="P3004"/>
      <c r="Q3004"/>
      <c r="R3004"/>
    </row>
    <row r="3005" spans="12:18">
      <c r="L3005"/>
      <c r="M3005"/>
      <c r="N3005"/>
      <c r="O3005"/>
      <c r="P3005"/>
      <c r="Q3005"/>
      <c r="R3005"/>
    </row>
    <row r="3006" spans="12:18">
      <c r="L3006"/>
      <c r="M3006"/>
      <c r="N3006"/>
      <c r="O3006"/>
      <c r="P3006"/>
      <c r="Q3006"/>
      <c r="R3006"/>
    </row>
    <row r="3007" spans="12:18">
      <c r="L3007"/>
      <c r="M3007"/>
      <c r="N3007"/>
      <c r="O3007"/>
      <c r="P3007"/>
      <c r="Q3007"/>
      <c r="R3007"/>
    </row>
    <row r="3008" spans="12:18">
      <c r="L3008"/>
      <c r="M3008"/>
      <c r="N3008"/>
      <c r="O3008"/>
      <c r="P3008"/>
      <c r="Q3008"/>
      <c r="R3008"/>
    </row>
    <row r="3009" spans="12:18">
      <c r="L3009"/>
      <c r="M3009"/>
      <c r="N3009"/>
      <c r="O3009"/>
      <c r="P3009"/>
      <c r="Q3009"/>
      <c r="R3009"/>
    </row>
    <row r="3010" spans="12:18">
      <c r="L3010"/>
      <c r="M3010"/>
      <c r="N3010"/>
      <c r="O3010"/>
      <c r="P3010"/>
      <c r="Q3010"/>
      <c r="R3010"/>
    </row>
    <row r="3011" spans="12:18">
      <c r="L3011"/>
      <c r="M3011"/>
      <c r="N3011"/>
      <c r="O3011"/>
      <c r="P3011"/>
      <c r="Q3011"/>
      <c r="R3011"/>
    </row>
    <row r="3012" spans="12:18">
      <c r="L3012"/>
      <c r="M3012"/>
      <c r="N3012"/>
      <c r="O3012"/>
      <c r="P3012"/>
      <c r="Q3012"/>
      <c r="R3012"/>
    </row>
    <row r="3013" spans="12:18">
      <c r="L3013"/>
      <c r="M3013"/>
      <c r="N3013"/>
      <c r="O3013"/>
      <c r="P3013"/>
      <c r="Q3013"/>
      <c r="R3013"/>
    </row>
    <row r="3014" spans="12:18">
      <c r="L3014"/>
      <c r="M3014"/>
      <c r="N3014"/>
      <c r="O3014"/>
      <c r="P3014"/>
      <c r="Q3014"/>
      <c r="R3014"/>
    </row>
    <row r="3015" spans="12:18">
      <c r="L3015"/>
      <c r="M3015"/>
      <c r="N3015"/>
      <c r="O3015"/>
      <c r="P3015"/>
      <c r="Q3015"/>
      <c r="R3015"/>
    </row>
    <row r="3016" spans="12:18">
      <c r="L3016"/>
      <c r="M3016"/>
      <c r="N3016"/>
      <c r="O3016"/>
      <c r="P3016"/>
      <c r="Q3016"/>
      <c r="R3016"/>
    </row>
    <row r="3017" spans="12:18">
      <c r="L3017"/>
      <c r="M3017"/>
      <c r="N3017"/>
      <c r="O3017"/>
      <c r="P3017"/>
      <c r="Q3017"/>
      <c r="R3017"/>
    </row>
    <row r="3018" spans="12:18">
      <c r="L3018"/>
      <c r="M3018"/>
      <c r="N3018"/>
      <c r="O3018"/>
      <c r="P3018"/>
      <c r="Q3018"/>
      <c r="R3018"/>
    </row>
    <row r="3019" spans="12:18">
      <c r="L3019"/>
      <c r="M3019"/>
      <c r="N3019"/>
      <c r="O3019"/>
      <c r="P3019"/>
      <c r="Q3019"/>
      <c r="R3019"/>
    </row>
    <row r="3020" spans="12:18">
      <c r="L3020"/>
      <c r="M3020"/>
      <c r="N3020"/>
      <c r="O3020"/>
      <c r="P3020"/>
      <c r="Q3020"/>
      <c r="R3020"/>
    </row>
    <row r="3021" spans="12:18">
      <c r="L3021"/>
      <c r="M3021"/>
      <c r="N3021"/>
      <c r="O3021"/>
      <c r="P3021"/>
      <c r="Q3021"/>
      <c r="R3021"/>
    </row>
    <row r="3022" spans="12:18">
      <c r="L3022"/>
      <c r="M3022"/>
      <c r="N3022"/>
      <c r="O3022"/>
      <c r="P3022"/>
      <c r="Q3022"/>
      <c r="R3022"/>
    </row>
    <row r="3023" spans="12:18">
      <c r="L3023"/>
      <c r="M3023"/>
      <c r="N3023"/>
      <c r="O3023"/>
      <c r="P3023"/>
      <c r="Q3023"/>
      <c r="R3023"/>
    </row>
    <row r="3024" spans="12:18">
      <c r="L3024"/>
      <c r="M3024"/>
      <c r="N3024"/>
      <c r="O3024"/>
      <c r="P3024"/>
      <c r="Q3024"/>
      <c r="R3024"/>
    </row>
    <row r="3025" spans="12:18">
      <c r="L3025"/>
      <c r="M3025"/>
      <c r="N3025"/>
      <c r="O3025"/>
      <c r="P3025"/>
      <c r="Q3025"/>
      <c r="R3025"/>
    </row>
    <row r="3026" spans="12:18">
      <c r="L3026"/>
      <c r="M3026"/>
      <c r="N3026"/>
      <c r="O3026"/>
      <c r="P3026"/>
      <c r="Q3026"/>
      <c r="R3026"/>
    </row>
    <row r="3027" spans="12:18">
      <c r="L3027"/>
      <c r="M3027"/>
      <c r="N3027"/>
      <c r="O3027"/>
      <c r="P3027"/>
      <c r="Q3027"/>
      <c r="R3027"/>
    </row>
    <row r="3028" spans="12:18">
      <c r="L3028"/>
      <c r="M3028"/>
      <c r="N3028"/>
      <c r="O3028"/>
      <c r="P3028"/>
      <c r="Q3028"/>
      <c r="R3028"/>
    </row>
    <row r="3029" spans="12:18">
      <c r="L3029"/>
      <c r="M3029"/>
      <c r="N3029"/>
      <c r="O3029"/>
      <c r="P3029"/>
      <c r="Q3029"/>
      <c r="R3029"/>
    </row>
    <row r="3030" spans="12:18">
      <c r="L3030"/>
      <c r="M3030"/>
      <c r="N3030"/>
      <c r="O3030"/>
      <c r="P3030"/>
      <c r="Q3030"/>
      <c r="R3030"/>
    </row>
    <row r="3031" spans="12:18">
      <c r="L3031"/>
      <c r="M3031"/>
      <c r="N3031"/>
      <c r="O3031"/>
      <c r="P3031"/>
      <c r="Q3031"/>
      <c r="R3031"/>
    </row>
    <row r="3032" spans="12:18">
      <c r="L3032"/>
      <c r="M3032"/>
      <c r="N3032"/>
      <c r="O3032"/>
      <c r="P3032"/>
      <c r="Q3032"/>
      <c r="R3032"/>
    </row>
    <row r="3033" spans="12:18">
      <c r="L3033"/>
      <c r="M3033"/>
      <c r="N3033"/>
      <c r="O3033"/>
      <c r="P3033"/>
      <c r="Q3033"/>
      <c r="R3033"/>
    </row>
    <row r="3034" spans="12:18">
      <c r="L3034"/>
      <c r="M3034"/>
      <c r="N3034"/>
      <c r="O3034"/>
      <c r="P3034"/>
      <c r="Q3034"/>
      <c r="R3034"/>
    </row>
    <row r="3035" spans="12:18">
      <c r="L3035"/>
      <c r="M3035"/>
      <c r="N3035"/>
      <c r="O3035"/>
      <c r="P3035"/>
      <c r="Q3035"/>
      <c r="R3035"/>
    </row>
    <row r="3036" spans="12:18">
      <c r="L3036"/>
      <c r="M3036"/>
      <c r="N3036"/>
      <c r="O3036"/>
      <c r="P3036"/>
      <c r="Q3036"/>
      <c r="R3036"/>
    </row>
    <row r="3037" spans="12:18">
      <c r="L3037"/>
      <c r="M3037"/>
      <c r="N3037"/>
      <c r="O3037"/>
      <c r="P3037"/>
      <c r="Q3037"/>
      <c r="R3037"/>
    </row>
    <row r="3038" spans="12:18">
      <c r="L3038"/>
      <c r="M3038"/>
      <c r="N3038"/>
      <c r="O3038"/>
      <c r="P3038"/>
      <c r="Q3038"/>
      <c r="R3038"/>
    </row>
    <row r="3039" spans="12:18">
      <c r="L3039"/>
      <c r="M3039"/>
      <c r="N3039"/>
      <c r="O3039"/>
      <c r="P3039"/>
      <c r="Q3039"/>
      <c r="R3039"/>
    </row>
    <row r="3040" spans="12:18">
      <c r="L3040"/>
      <c r="M3040"/>
      <c r="N3040"/>
      <c r="O3040"/>
      <c r="P3040"/>
      <c r="Q3040"/>
      <c r="R3040"/>
    </row>
    <row r="3041" spans="12:18">
      <c r="L3041"/>
      <c r="M3041"/>
      <c r="N3041"/>
      <c r="O3041"/>
      <c r="P3041"/>
      <c r="Q3041"/>
      <c r="R3041"/>
    </row>
    <row r="3042" spans="12:18">
      <c r="L3042"/>
      <c r="M3042"/>
      <c r="N3042"/>
      <c r="O3042"/>
      <c r="P3042"/>
      <c r="Q3042"/>
      <c r="R3042"/>
    </row>
    <row r="3043" spans="12:18">
      <c r="L3043"/>
      <c r="M3043"/>
      <c r="N3043"/>
      <c r="O3043"/>
      <c r="P3043"/>
      <c r="Q3043"/>
      <c r="R3043"/>
    </row>
    <row r="3044" spans="12:18">
      <c r="L3044"/>
      <c r="M3044"/>
      <c r="N3044"/>
      <c r="O3044"/>
      <c r="P3044"/>
      <c r="Q3044"/>
      <c r="R3044"/>
    </row>
    <row r="3045" spans="12:18">
      <c r="L3045"/>
      <c r="M3045"/>
      <c r="N3045"/>
      <c r="O3045"/>
      <c r="P3045"/>
      <c r="Q3045"/>
      <c r="R3045"/>
    </row>
    <row r="3046" spans="12:18">
      <c r="L3046"/>
      <c r="M3046"/>
      <c r="N3046"/>
      <c r="O3046"/>
      <c r="P3046"/>
      <c r="Q3046"/>
      <c r="R3046"/>
    </row>
    <row r="3047" spans="12:18">
      <c r="L3047"/>
      <c r="M3047"/>
      <c r="N3047"/>
      <c r="O3047"/>
      <c r="P3047"/>
      <c r="Q3047"/>
      <c r="R3047"/>
    </row>
    <row r="3048" spans="12:18">
      <c r="L3048"/>
      <c r="M3048"/>
      <c r="N3048"/>
      <c r="O3048"/>
      <c r="P3048"/>
      <c r="Q3048"/>
      <c r="R3048"/>
    </row>
    <row r="3049" spans="12:18">
      <c r="L3049"/>
      <c r="M3049"/>
      <c r="N3049"/>
      <c r="O3049"/>
      <c r="P3049"/>
      <c r="Q3049"/>
      <c r="R3049"/>
    </row>
    <row r="3050" spans="12:18">
      <c r="L3050"/>
      <c r="M3050"/>
      <c r="N3050"/>
      <c r="O3050"/>
      <c r="P3050"/>
      <c r="Q3050"/>
      <c r="R3050"/>
    </row>
    <row r="3051" spans="12:18">
      <c r="L3051"/>
      <c r="M3051"/>
      <c r="N3051"/>
      <c r="O3051"/>
      <c r="P3051"/>
      <c r="Q3051"/>
      <c r="R3051"/>
    </row>
    <row r="3052" spans="12:18">
      <c r="L3052"/>
      <c r="M3052"/>
      <c r="N3052"/>
      <c r="O3052"/>
      <c r="P3052"/>
      <c r="Q3052"/>
      <c r="R3052"/>
    </row>
    <row r="3053" spans="12:18">
      <c r="L3053"/>
      <c r="M3053"/>
      <c r="N3053"/>
      <c r="O3053"/>
      <c r="P3053"/>
      <c r="Q3053"/>
      <c r="R3053"/>
    </row>
    <row r="3054" spans="12:18">
      <c r="L3054"/>
      <c r="M3054"/>
      <c r="N3054"/>
      <c r="O3054"/>
      <c r="P3054"/>
      <c r="Q3054"/>
      <c r="R3054"/>
    </row>
    <row r="3055" spans="12:18">
      <c r="L3055"/>
      <c r="M3055"/>
      <c r="N3055"/>
      <c r="O3055"/>
      <c r="P3055"/>
      <c r="Q3055"/>
      <c r="R3055"/>
    </row>
    <row r="3056" spans="12:18">
      <c r="L3056"/>
      <c r="M3056"/>
      <c r="N3056"/>
      <c r="O3056"/>
      <c r="P3056"/>
      <c r="Q3056"/>
      <c r="R3056"/>
    </row>
    <row r="3057" spans="12:18">
      <c r="L3057"/>
      <c r="M3057"/>
      <c r="N3057"/>
      <c r="O3057"/>
      <c r="P3057"/>
      <c r="Q3057"/>
      <c r="R3057"/>
    </row>
    <row r="3058" spans="12:18">
      <c r="L3058"/>
      <c r="M3058"/>
      <c r="N3058"/>
      <c r="O3058"/>
      <c r="P3058"/>
      <c r="Q3058"/>
      <c r="R3058"/>
    </row>
    <row r="3059" spans="12:18">
      <c r="L3059"/>
      <c r="M3059"/>
      <c r="N3059"/>
      <c r="O3059"/>
      <c r="P3059"/>
      <c r="Q3059"/>
      <c r="R3059"/>
    </row>
    <row r="3060" spans="12:18">
      <c r="L3060"/>
      <c r="M3060"/>
      <c r="N3060"/>
      <c r="O3060"/>
      <c r="P3060"/>
      <c r="Q3060"/>
      <c r="R3060"/>
    </row>
    <row r="3061" spans="12:18">
      <c r="L3061"/>
      <c r="M3061"/>
      <c r="N3061"/>
      <c r="O3061"/>
      <c r="P3061"/>
      <c r="Q3061"/>
      <c r="R3061"/>
    </row>
    <row r="3062" spans="12:18">
      <c r="L3062"/>
      <c r="M3062"/>
      <c r="N3062"/>
      <c r="O3062"/>
      <c r="P3062"/>
      <c r="Q3062"/>
      <c r="R3062"/>
    </row>
    <row r="3063" spans="12:18">
      <c r="L3063"/>
      <c r="M3063"/>
      <c r="N3063"/>
      <c r="O3063"/>
      <c r="P3063"/>
      <c r="Q3063"/>
      <c r="R3063"/>
    </row>
    <row r="3064" spans="12:18">
      <c r="L3064"/>
      <c r="M3064"/>
      <c r="N3064"/>
      <c r="O3064"/>
      <c r="P3064"/>
      <c r="Q3064"/>
      <c r="R3064"/>
    </row>
    <row r="3065" spans="12:18">
      <c r="L3065"/>
      <c r="M3065"/>
      <c r="N3065"/>
      <c r="O3065"/>
      <c r="P3065"/>
      <c r="Q3065"/>
      <c r="R3065"/>
    </row>
    <row r="3066" spans="12:18">
      <c r="L3066"/>
      <c r="M3066"/>
      <c r="N3066"/>
      <c r="O3066"/>
      <c r="P3066"/>
      <c r="Q3066"/>
      <c r="R3066"/>
    </row>
    <row r="3067" spans="12:18">
      <c r="L3067"/>
      <c r="M3067"/>
      <c r="N3067"/>
      <c r="O3067"/>
      <c r="P3067"/>
      <c r="Q3067"/>
      <c r="R3067"/>
    </row>
    <row r="3068" spans="12:18">
      <c r="L3068"/>
      <c r="M3068"/>
      <c r="N3068"/>
      <c r="O3068"/>
      <c r="P3068"/>
      <c r="Q3068"/>
      <c r="R3068"/>
    </row>
    <row r="3069" spans="12:18">
      <c r="L3069"/>
      <c r="M3069"/>
      <c r="N3069"/>
      <c r="O3069"/>
      <c r="P3069"/>
      <c r="Q3069"/>
      <c r="R3069"/>
    </row>
    <row r="3070" spans="12:18">
      <c r="L3070"/>
      <c r="M3070"/>
      <c r="N3070"/>
      <c r="O3070"/>
      <c r="P3070"/>
      <c r="Q3070"/>
      <c r="R3070"/>
    </row>
    <row r="3071" spans="12:18">
      <c r="L3071"/>
      <c r="M3071"/>
      <c r="N3071"/>
      <c r="O3071"/>
      <c r="P3071"/>
      <c r="Q3071"/>
      <c r="R3071"/>
    </row>
    <row r="3072" spans="12:18">
      <c r="L3072"/>
      <c r="M3072"/>
      <c r="N3072"/>
      <c r="O3072"/>
      <c r="P3072"/>
      <c r="Q3072"/>
      <c r="R3072"/>
    </row>
    <row r="3073" spans="12:18">
      <c r="L3073"/>
      <c r="M3073"/>
      <c r="N3073"/>
      <c r="O3073"/>
      <c r="P3073"/>
      <c r="Q3073"/>
      <c r="R3073"/>
    </row>
    <row r="3074" spans="12:18">
      <c r="L3074"/>
      <c r="M3074"/>
      <c r="N3074"/>
      <c r="O3074"/>
      <c r="P3074"/>
      <c r="Q3074"/>
      <c r="R3074"/>
    </row>
    <row r="3075" spans="12:18">
      <c r="L3075"/>
      <c r="M3075"/>
      <c r="N3075"/>
      <c r="O3075"/>
      <c r="P3075"/>
      <c r="Q3075"/>
      <c r="R3075"/>
    </row>
    <row r="3076" spans="12:18">
      <c r="L3076"/>
      <c r="M3076"/>
      <c r="N3076"/>
      <c r="O3076"/>
      <c r="P3076"/>
      <c r="Q3076"/>
      <c r="R3076"/>
    </row>
    <row r="3077" spans="12:18">
      <c r="L3077"/>
      <c r="M3077"/>
      <c r="N3077"/>
      <c r="O3077"/>
      <c r="P3077"/>
      <c r="Q3077"/>
      <c r="R3077"/>
    </row>
    <row r="3078" spans="12:18">
      <c r="L3078"/>
      <c r="M3078"/>
      <c r="N3078"/>
      <c r="O3078"/>
      <c r="P3078"/>
      <c r="Q3078"/>
      <c r="R3078"/>
    </row>
    <row r="3079" spans="12:18">
      <c r="L3079"/>
      <c r="M3079"/>
      <c r="N3079"/>
      <c r="O3079"/>
      <c r="P3079"/>
      <c r="Q3079"/>
      <c r="R3079"/>
    </row>
    <row r="3080" spans="12:18">
      <c r="L3080"/>
      <c r="M3080"/>
      <c r="N3080"/>
      <c r="O3080"/>
      <c r="P3080"/>
      <c r="Q3080"/>
      <c r="R3080"/>
    </row>
    <row r="3081" spans="12:18">
      <c r="L3081"/>
      <c r="M3081"/>
      <c r="N3081"/>
      <c r="O3081"/>
      <c r="P3081"/>
      <c r="Q3081"/>
      <c r="R3081"/>
    </row>
    <row r="3082" spans="12:18">
      <c r="L3082"/>
      <c r="M3082"/>
      <c r="N3082"/>
      <c r="O3082"/>
      <c r="P3082"/>
      <c r="Q3082"/>
      <c r="R3082"/>
    </row>
    <row r="3083" spans="12:18">
      <c r="L3083"/>
      <c r="M3083"/>
      <c r="N3083"/>
      <c r="O3083"/>
      <c r="P3083"/>
      <c r="Q3083"/>
      <c r="R3083"/>
    </row>
    <row r="3084" spans="12:18">
      <c r="L3084"/>
      <c r="M3084"/>
      <c r="N3084"/>
      <c r="O3084"/>
      <c r="P3084"/>
      <c r="Q3084"/>
      <c r="R3084"/>
    </row>
    <row r="3085" spans="12:18">
      <c r="L3085"/>
      <c r="M3085"/>
      <c r="N3085"/>
      <c r="O3085"/>
      <c r="P3085"/>
      <c r="Q3085"/>
      <c r="R3085"/>
    </row>
    <row r="3086" spans="12:18">
      <c r="L3086"/>
      <c r="M3086"/>
      <c r="N3086"/>
      <c r="O3086"/>
      <c r="P3086"/>
      <c r="Q3086"/>
      <c r="R3086"/>
    </row>
    <row r="3087" spans="12:18">
      <c r="L3087"/>
      <c r="M3087"/>
      <c r="N3087"/>
      <c r="O3087"/>
      <c r="P3087"/>
      <c r="Q3087"/>
      <c r="R3087"/>
    </row>
    <row r="3088" spans="12:18">
      <c r="L3088"/>
      <c r="M3088"/>
      <c r="N3088"/>
      <c r="O3088"/>
      <c r="P3088"/>
      <c r="Q3088"/>
      <c r="R3088"/>
    </row>
    <row r="3089" spans="12:18">
      <c r="L3089"/>
      <c r="M3089"/>
      <c r="N3089"/>
      <c r="O3089"/>
      <c r="P3089"/>
      <c r="Q3089"/>
      <c r="R3089"/>
    </row>
    <row r="3090" spans="12:18">
      <c r="L3090"/>
      <c r="M3090"/>
      <c r="N3090"/>
      <c r="O3090"/>
      <c r="P3090"/>
      <c r="Q3090"/>
      <c r="R3090"/>
    </row>
    <row r="3091" spans="12:18">
      <c r="L3091"/>
      <c r="M3091"/>
      <c r="N3091"/>
      <c r="O3091"/>
      <c r="P3091"/>
      <c r="Q3091"/>
      <c r="R3091"/>
    </row>
    <row r="3092" spans="12:18">
      <c r="L3092"/>
      <c r="M3092"/>
      <c r="N3092"/>
      <c r="O3092"/>
      <c r="P3092"/>
      <c r="Q3092"/>
      <c r="R3092"/>
    </row>
    <row r="3093" spans="12:18">
      <c r="L3093"/>
      <c r="M3093"/>
      <c r="N3093"/>
      <c r="O3093"/>
      <c r="P3093"/>
      <c r="Q3093"/>
      <c r="R3093"/>
    </row>
    <row r="3094" spans="12:18">
      <c r="L3094"/>
      <c r="M3094"/>
      <c r="N3094"/>
      <c r="O3094"/>
      <c r="P3094"/>
      <c r="Q3094"/>
      <c r="R3094"/>
    </row>
    <row r="3095" spans="12:18">
      <c r="L3095"/>
      <c r="M3095"/>
      <c r="N3095"/>
      <c r="O3095"/>
      <c r="P3095"/>
      <c r="Q3095"/>
      <c r="R3095"/>
    </row>
    <row r="3096" spans="12:18">
      <c r="L3096"/>
      <c r="M3096"/>
      <c r="N3096"/>
      <c r="O3096"/>
      <c r="P3096"/>
      <c r="Q3096"/>
      <c r="R3096"/>
    </row>
    <row r="3097" spans="12:18">
      <c r="L3097"/>
      <c r="M3097"/>
      <c r="N3097"/>
      <c r="O3097"/>
      <c r="P3097"/>
      <c r="Q3097"/>
      <c r="R3097"/>
    </row>
    <row r="3098" spans="12:18">
      <c r="L3098"/>
      <c r="M3098"/>
      <c r="N3098"/>
      <c r="O3098"/>
      <c r="P3098"/>
      <c r="Q3098"/>
      <c r="R3098"/>
    </row>
    <row r="3099" spans="12:18">
      <c r="L3099"/>
      <c r="M3099"/>
      <c r="N3099"/>
      <c r="O3099"/>
      <c r="P3099"/>
      <c r="Q3099"/>
      <c r="R3099"/>
    </row>
    <row r="3100" spans="12:18">
      <c r="L3100"/>
      <c r="M3100"/>
      <c r="N3100"/>
      <c r="O3100"/>
      <c r="P3100"/>
      <c r="Q3100"/>
      <c r="R3100"/>
    </row>
    <row r="3101" spans="12:18">
      <c r="L3101"/>
      <c r="M3101"/>
      <c r="N3101"/>
      <c r="O3101"/>
      <c r="P3101"/>
      <c r="Q3101"/>
      <c r="R3101"/>
    </row>
    <row r="3102" spans="12:18">
      <c r="L3102"/>
      <c r="M3102"/>
      <c r="N3102"/>
      <c r="O3102"/>
      <c r="P3102"/>
      <c r="Q3102"/>
      <c r="R3102"/>
    </row>
    <row r="3103" spans="12:18">
      <c r="L3103"/>
      <c r="M3103"/>
      <c r="N3103"/>
      <c r="O3103"/>
      <c r="P3103"/>
      <c r="Q3103"/>
      <c r="R3103"/>
    </row>
    <row r="3104" spans="12:18">
      <c r="L3104"/>
      <c r="M3104"/>
      <c r="N3104"/>
      <c r="O3104"/>
      <c r="P3104"/>
      <c r="Q3104"/>
      <c r="R3104"/>
    </row>
    <row r="3105" spans="12:18">
      <c r="L3105"/>
      <c r="M3105"/>
      <c r="N3105"/>
      <c r="O3105"/>
      <c r="P3105"/>
      <c r="Q3105"/>
      <c r="R3105"/>
    </row>
    <row r="3106" spans="12:18">
      <c r="L3106"/>
      <c r="M3106"/>
      <c r="N3106"/>
      <c r="O3106"/>
      <c r="P3106"/>
      <c r="Q3106"/>
      <c r="R3106"/>
    </row>
    <row r="3107" spans="12:18">
      <c r="L3107"/>
      <c r="M3107"/>
      <c r="N3107"/>
      <c r="O3107"/>
      <c r="P3107"/>
      <c r="Q3107"/>
      <c r="R3107"/>
    </row>
    <row r="3108" spans="12:18">
      <c r="L3108"/>
      <c r="M3108"/>
      <c r="N3108"/>
      <c r="O3108"/>
      <c r="P3108"/>
      <c r="Q3108"/>
      <c r="R3108"/>
    </row>
    <row r="3109" spans="12:18">
      <c r="L3109"/>
      <c r="M3109"/>
      <c r="N3109"/>
      <c r="O3109"/>
      <c r="P3109"/>
      <c r="Q3109"/>
      <c r="R3109"/>
    </row>
    <row r="3110" spans="12:18">
      <c r="L3110"/>
      <c r="M3110"/>
      <c r="N3110"/>
      <c r="O3110"/>
      <c r="P3110"/>
      <c r="Q3110"/>
      <c r="R3110"/>
    </row>
    <row r="3111" spans="12:18">
      <c r="L3111"/>
      <c r="M3111"/>
      <c r="N3111"/>
      <c r="O3111"/>
      <c r="P3111"/>
      <c r="Q3111"/>
      <c r="R3111"/>
    </row>
    <row r="3112" spans="12:18">
      <c r="L3112"/>
      <c r="M3112"/>
      <c r="N3112"/>
      <c r="O3112"/>
      <c r="P3112"/>
      <c r="Q3112"/>
      <c r="R3112"/>
    </row>
    <row r="3113" spans="12:18">
      <c r="L3113"/>
      <c r="M3113"/>
      <c r="N3113"/>
      <c r="O3113"/>
      <c r="P3113"/>
      <c r="Q3113"/>
      <c r="R3113"/>
    </row>
    <row r="3114" spans="12:18">
      <c r="L3114"/>
      <c r="M3114"/>
      <c r="N3114"/>
      <c r="O3114"/>
      <c r="P3114"/>
      <c r="Q3114"/>
      <c r="R3114"/>
    </row>
    <row r="3115" spans="12:18">
      <c r="L3115"/>
      <c r="M3115"/>
      <c r="N3115"/>
      <c r="O3115"/>
      <c r="P3115"/>
      <c r="Q3115"/>
      <c r="R3115"/>
    </row>
    <row r="3116" spans="12:18">
      <c r="L3116"/>
      <c r="M3116"/>
      <c r="N3116"/>
      <c r="O3116"/>
      <c r="P3116"/>
      <c r="Q3116"/>
      <c r="R3116"/>
    </row>
    <row r="3117" spans="12:18">
      <c r="L3117"/>
      <c r="M3117"/>
      <c r="N3117"/>
      <c r="O3117"/>
      <c r="P3117"/>
      <c r="Q3117"/>
      <c r="R3117"/>
    </row>
    <row r="3118" spans="12:18">
      <c r="L3118"/>
      <c r="M3118"/>
      <c r="N3118"/>
      <c r="O3118"/>
      <c r="P3118"/>
      <c r="Q3118"/>
      <c r="R3118"/>
    </row>
    <row r="3119" spans="12:18">
      <c r="L3119"/>
      <c r="M3119"/>
      <c r="N3119"/>
      <c r="O3119"/>
      <c r="P3119"/>
      <c r="Q3119"/>
      <c r="R3119"/>
    </row>
    <row r="3120" spans="12:18">
      <c r="L3120"/>
      <c r="M3120"/>
      <c r="N3120"/>
      <c r="O3120"/>
      <c r="P3120"/>
      <c r="Q3120"/>
      <c r="R3120"/>
    </row>
    <row r="3121" spans="12:18">
      <c r="L3121"/>
      <c r="M3121"/>
      <c r="N3121"/>
      <c r="O3121"/>
      <c r="P3121"/>
      <c r="Q3121"/>
      <c r="R3121"/>
    </row>
    <row r="3122" spans="12:18">
      <c r="L3122"/>
      <c r="M3122"/>
      <c r="N3122"/>
      <c r="O3122"/>
      <c r="P3122"/>
      <c r="Q3122"/>
      <c r="R3122"/>
    </row>
    <row r="3123" spans="12:18">
      <c r="L3123"/>
      <c r="M3123"/>
      <c r="N3123"/>
      <c r="O3123"/>
      <c r="P3123"/>
      <c r="Q3123"/>
      <c r="R3123"/>
    </row>
    <row r="3124" spans="12:18">
      <c r="L3124"/>
      <c r="M3124"/>
      <c r="N3124"/>
      <c r="O3124"/>
      <c r="P3124"/>
      <c r="Q3124"/>
      <c r="R3124"/>
    </row>
    <row r="3125" spans="12:18">
      <c r="L3125"/>
      <c r="M3125"/>
      <c r="N3125"/>
      <c r="O3125"/>
      <c r="P3125"/>
      <c r="Q3125"/>
      <c r="R3125"/>
    </row>
    <row r="3126" spans="12:18">
      <c r="L3126"/>
      <c r="M3126"/>
      <c r="N3126"/>
      <c r="O3126"/>
      <c r="P3126"/>
      <c r="Q3126"/>
      <c r="R3126"/>
    </row>
    <row r="3127" spans="12:18">
      <c r="L3127"/>
      <c r="M3127"/>
      <c r="N3127"/>
      <c r="O3127"/>
      <c r="P3127"/>
      <c r="Q3127"/>
      <c r="R3127"/>
    </row>
    <row r="3128" spans="12:18">
      <c r="L3128"/>
      <c r="M3128"/>
      <c r="N3128"/>
      <c r="O3128"/>
      <c r="P3128"/>
      <c r="Q3128"/>
      <c r="R3128"/>
    </row>
    <row r="3129" spans="12:18">
      <c r="L3129"/>
      <c r="M3129"/>
      <c r="N3129"/>
      <c r="O3129"/>
      <c r="P3129"/>
      <c r="Q3129"/>
      <c r="R3129"/>
    </row>
    <row r="3130" spans="12:18">
      <c r="L3130"/>
      <c r="M3130"/>
      <c r="N3130"/>
      <c r="O3130"/>
      <c r="P3130"/>
      <c r="Q3130"/>
      <c r="R3130"/>
    </row>
    <row r="3131" spans="12:18">
      <c r="L3131"/>
      <c r="M3131"/>
      <c r="N3131"/>
      <c r="O3131"/>
      <c r="P3131"/>
      <c r="Q3131"/>
      <c r="R3131"/>
    </row>
    <row r="3132" spans="12:18">
      <c r="L3132"/>
      <c r="M3132"/>
      <c r="N3132"/>
      <c r="O3132"/>
      <c r="P3132"/>
      <c r="Q3132"/>
      <c r="R3132"/>
    </row>
    <row r="3133" spans="12:18">
      <c r="L3133"/>
      <c r="M3133"/>
      <c r="N3133"/>
      <c r="O3133"/>
      <c r="P3133"/>
      <c r="Q3133"/>
      <c r="R3133"/>
    </row>
    <row r="3134" spans="12:18">
      <c r="L3134"/>
      <c r="M3134"/>
      <c r="N3134"/>
      <c r="O3134"/>
      <c r="P3134"/>
      <c r="Q3134"/>
      <c r="R3134"/>
    </row>
    <row r="3135" spans="12:18">
      <c r="L3135"/>
      <c r="M3135"/>
      <c r="N3135"/>
      <c r="O3135"/>
      <c r="P3135"/>
      <c r="Q3135"/>
      <c r="R3135"/>
    </row>
    <row r="3136" spans="12:18">
      <c r="L3136"/>
      <c r="M3136"/>
      <c r="N3136"/>
      <c r="O3136"/>
      <c r="P3136"/>
      <c r="Q3136"/>
      <c r="R3136"/>
    </row>
    <row r="3137" spans="12:18">
      <c r="L3137"/>
      <c r="M3137"/>
      <c r="N3137"/>
      <c r="O3137"/>
      <c r="P3137"/>
      <c r="Q3137"/>
      <c r="R3137"/>
    </row>
    <row r="3138" spans="12:18">
      <c r="L3138"/>
      <c r="M3138"/>
      <c r="N3138"/>
      <c r="O3138"/>
      <c r="P3138"/>
      <c r="Q3138"/>
      <c r="R3138"/>
    </row>
    <row r="3139" spans="12:18">
      <c r="L3139"/>
      <c r="M3139"/>
      <c r="N3139"/>
      <c r="O3139"/>
      <c r="P3139"/>
      <c r="Q3139"/>
      <c r="R3139"/>
    </row>
    <row r="3140" spans="12:18">
      <c r="L3140"/>
      <c r="M3140"/>
      <c r="N3140"/>
      <c r="O3140"/>
      <c r="P3140"/>
      <c r="Q3140"/>
      <c r="R3140"/>
    </row>
    <row r="3141" spans="12:18">
      <c r="L3141"/>
      <c r="M3141"/>
      <c r="N3141"/>
      <c r="O3141"/>
      <c r="P3141"/>
      <c r="Q3141"/>
      <c r="R3141"/>
    </row>
    <row r="3142" spans="12:18">
      <c r="L3142"/>
      <c r="M3142"/>
      <c r="N3142"/>
      <c r="O3142"/>
      <c r="P3142"/>
      <c r="Q3142"/>
      <c r="R3142"/>
    </row>
    <row r="3143" spans="12:18">
      <c r="L3143"/>
      <c r="M3143"/>
      <c r="N3143"/>
      <c r="O3143"/>
      <c r="P3143"/>
      <c r="Q3143"/>
      <c r="R3143"/>
    </row>
    <row r="3144" spans="12:18">
      <c r="L3144"/>
      <c r="M3144"/>
      <c r="N3144"/>
      <c r="O3144"/>
      <c r="P3144"/>
      <c r="Q3144"/>
      <c r="R3144"/>
    </row>
    <row r="3145" spans="12:18">
      <c r="L3145"/>
      <c r="M3145"/>
      <c r="N3145"/>
      <c r="O3145"/>
      <c r="P3145"/>
      <c r="Q3145"/>
      <c r="R3145"/>
    </row>
    <row r="3146" spans="12:18">
      <c r="L3146"/>
      <c r="M3146"/>
      <c r="N3146"/>
      <c r="O3146"/>
      <c r="P3146"/>
      <c r="Q3146"/>
      <c r="R3146"/>
    </row>
    <row r="3147" spans="12:18">
      <c r="L3147"/>
      <c r="M3147"/>
      <c r="N3147"/>
      <c r="O3147"/>
      <c r="P3147"/>
      <c r="Q3147"/>
      <c r="R3147"/>
    </row>
    <row r="3148" spans="12:18">
      <c r="L3148"/>
      <c r="M3148"/>
      <c r="N3148"/>
      <c r="O3148"/>
      <c r="P3148"/>
      <c r="Q3148"/>
      <c r="R3148"/>
    </row>
    <row r="3149" spans="12:18">
      <c r="L3149"/>
      <c r="M3149"/>
      <c r="N3149"/>
      <c r="O3149"/>
      <c r="P3149"/>
      <c r="Q3149"/>
      <c r="R3149"/>
    </row>
    <row r="3150" spans="12:18">
      <c r="L3150"/>
      <c r="M3150"/>
      <c r="N3150"/>
      <c r="O3150"/>
      <c r="P3150"/>
      <c r="Q3150"/>
      <c r="R3150"/>
    </row>
    <row r="3151" spans="12:18">
      <c r="L3151"/>
      <c r="M3151"/>
      <c r="N3151"/>
      <c r="O3151"/>
      <c r="P3151"/>
      <c r="Q3151"/>
      <c r="R3151"/>
    </row>
    <row r="3152" spans="12:18">
      <c r="L3152"/>
      <c r="M3152"/>
      <c r="N3152"/>
      <c r="O3152"/>
      <c r="P3152"/>
      <c r="Q3152"/>
      <c r="R3152"/>
    </row>
    <row r="3153" spans="12:18">
      <c r="L3153"/>
      <c r="M3153"/>
      <c r="N3153"/>
      <c r="O3153"/>
      <c r="P3153"/>
      <c r="Q3153"/>
      <c r="R3153"/>
    </row>
    <row r="3154" spans="12:18">
      <c r="L3154"/>
      <c r="M3154"/>
      <c r="N3154"/>
      <c r="O3154"/>
      <c r="P3154"/>
      <c r="Q3154"/>
      <c r="R3154"/>
    </row>
    <row r="3155" spans="12:18">
      <c r="L3155"/>
      <c r="M3155"/>
      <c r="N3155"/>
      <c r="O3155"/>
      <c r="P3155"/>
      <c r="Q3155"/>
      <c r="R3155"/>
    </row>
    <row r="3156" spans="12:18">
      <c r="L3156"/>
      <c r="M3156"/>
      <c r="N3156"/>
      <c r="O3156"/>
      <c r="P3156"/>
      <c r="Q3156"/>
      <c r="R3156"/>
    </row>
    <row r="3157" spans="12:18">
      <c r="L3157"/>
      <c r="M3157"/>
      <c r="N3157"/>
      <c r="O3157"/>
      <c r="P3157"/>
      <c r="Q3157"/>
      <c r="R3157"/>
    </row>
    <row r="3158" spans="12:18">
      <c r="L3158"/>
      <c r="M3158"/>
      <c r="N3158"/>
      <c r="O3158"/>
      <c r="P3158"/>
      <c r="Q3158"/>
      <c r="R3158"/>
    </row>
    <row r="3159" spans="12:18">
      <c r="L3159"/>
      <c r="M3159"/>
      <c r="N3159"/>
      <c r="O3159"/>
      <c r="P3159"/>
      <c r="Q3159"/>
      <c r="R3159"/>
    </row>
    <row r="3160" spans="12:18">
      <c r="L3160"/>
      <c r="M3160"/>
      <c r="N3160"/>
      <c r="O3160"/>
      <c r="P3160"/>
      <c r="Q3160"/>
      <c r="R3160"/>
    </row>
    <row r="3161" spans="12:18">
      <c r="L3161"/>
      <c r="M3161"/>
      <c r="N3161"/>
      <c r="O3161"/>
      <c r="P3161"/>
      <c r="Q3161"/>
      <c r="R3161"/>
    </row>
    <row r="3162" spans="12:18">
      <c r="L3162"/>
      <c r="M3162"/>
      <c r="N3162"/>
      <c r="O3162"/>
      <c r="P3162"/>
      <c r="Q3162"/>
      <c r="R3162"/>
    </row>
    <row r="3163" spans="12:18">
      <c r="L3163"/>
      <c r="M3163"/>
      <c r="N3163"/>
      <c r="O3163"/>
      <c r="P3163"/>
      <c r="Q3163"/>
      <c r="R3163"/>
    </row>
    <row r="3164" spans="12:18">
      <c r="L3164"/>
      <c r="M3164"/>
      <c r="N3164"/>
      <c r="O3164"/>
      <c r="P3164"/>
      <c r="Q3164"/>
      <c r="R3164"/>
    </row>
    <row r="3165" spans="12:18">
      <c r="L3165"/>
      <c r="M3165"/>
      <c r="N3165"/>
      <c r="O3165"/>
      <c r="P3165"/>
      <c r="Q3165"/>
      <c r="R3165"/>
    </row>
    <row r="3166" spans="12:18">
      <c r="L3166"/>
      <c r="M3166"/>
      <c r="N3166"/>
      <c r="O3166"/>
      <c r="P3166"/>
      <c r="Q3166"/>
      <c r="R3166"/>
    </row>
    <row r="3167" spans="12:18">
      <c r="L3167"/>
      <c r="M3167"/>
      <c r="N3167"/>
      <c r="O3167"/>
      <c r="P3167"/>
      <c r="Q3167"/>
      <c r="R3167"/>
    </row>
    <row r="3168" spans="12:18">
      <c r="L3168"/>
      <c r="M3168"/>
      <c r="N3168"/>
      <c r="O3168"/>
      <c r="P3168"/>
      <c r="Q3168"/>
      <c r="R3168"/>
    </row>
    <row r="3169" spans="12:18">
      <c r="L3169"/>
      <c r="M3169"/>
      <c r="N3169"/>
      <c r="O3169"/>
      <c r="P3169"/>
      <c r="Q3169"/>
      <c r="R3169"/>
    </row>
    <row r="3170" spans="12:18">
      <c r="L3170"/>
      <c r="M3170"/>
      <c r="N3170"/>
      <c r="O3170"/>
      <c r="P3170"/>
      <c r="Q3170"/>
      <c r="R3170"/>
    </row>
    <row r="3171" spans="12:18">
      <c r="L3171"/>
      <c r="M3171"/>
      <c r="N3171"/>
      <c r="O3171"/>
      <c r="P3171"/>
      <c r="Q3171"/>
      <c r="R3171"/>
    </row>
    <row r="3172" spans="12:18">
      <c r="L3172"/>
      <c r="M3172"/>
      <c r="N3172"/>
      <c r="O3172"/>
      <c r="P3172"/>
      <c r="Q3172"/>
      <c r="R3172"/>
    </row>
    <row r="3173" spans="12:18">
      <c r="L3173"/>
      <c r="M3173"/>
      <c r="N3173"/>
      <c r="O3173"/>
      <c r="P3173"/>
      <c r="Q3173"/>
      <c r="R3173"/>
    </row>
    <row r="3174" spans="12:18">
      <c r="L3174"/>
      <c r="M3174"/>
      <c r="N3174"/>
      <c r="O3174"/>
      <c r="P3174"/>
      <c r="Q3174"/>
      <c r="R3174"/>
    </row>
    <row r="3175" spans="12:18">
      <c r="L3175"/>
      <c r="M3175"/>
      <c r="N3175"/>
      <c r="O3175"/>
      <c r="P3175"/>
      <c r="Q3175"/>
      <c r="R3175"/>
    </row>
    <row r="3176" spans="12:18">
      <c r="L3176"/>
      <c r="M3176"/>
      <c r="N3176"/>
      <c r="O3176"/>
      <c r="P3176"/>
      <c r="Q3176"/>
      <c r="R3176"/>
    </row>
    <row r="3177" spans="12:18">
      <c r="L3177"/>
      <c r="M3177"/>
      <c r="N3177"/>
      <c r="O3177"/>
      <c r="P3177"/>
      <c r="Q3177"/>
      <c r="R3177"/>
    </row>
    <row r="3178" spans="12:18">
      <c r="L3178"/>
      <c r="M3178"/>
      <c r="N3178"/>
      <c r="O3178"/>
      <c r="P3178"/>
      <c r="Q3178"/>
      <c r="R3178"/>
    </row>
    <row r="3179" spans="12:18">
      <c r="L3179"/>
      <c r="M3179"/>
      <c r="N3179"/>
      <c r="O3179"/>
      <c r="P3179"/>
      <c r="Q3179"/>
      <c r="R3179"/>
    </row>
    <row r="3180" spans="12:18">
      <c r="L3180"/>
      <c r="M3180"/>
      <c r="N3180"/>
      <c r="O3180"/>
      <c r="P3180"/>
      <c r="Q3180"/>
      <c r="R3180"/>
    </row>
    <row r="3181" spans="12:18">
      <c r="L3181"/>
      <c r="M3181"/>
      <c r="N3181"/>
      <c r="O3181"/>
      <c r="P3181"/>
      <c r="Q3181"/>
      <c r="R3181"/>
    </row>
    <row r="3182" spans="12:18">
      <c r="L3182"/>
      <c r="M3182"/>
      <c r="N3182"/>
      <c r="O3182"/>
      <c r="P3182"/>
      <c r="Q3182"/>
      <c r="R3182"/>
    </row>
    <row r="3183" spans="12:18">
      <c r="L3183"/>
      <c r="M3183"/>
      <c r="N3183"/>
      <c r="O3183"/>
      <c r="P3183"/>
      <c r="Q3183"/>
      <c r="R3183"/>
    </row>
    <row r="3184" spans="12:18">
      <c r="L3184"/>
      <c r="M3184"/>
      <c r="N3184"/>
      <c r="O3184"/>
      <c r="P3184"/>
      <c r="Q3184"/>
      <c r="R3184"/>
    </row>
    <row r="3185" spans="12:18">
      <c r="L3185"/>
      <c r="M3185"/>
      <c r="N3185"/>
      <c r="O3185"/>
      <c r="P3185"/>
      <c r="Q3185"/>
      <c r="R3185"/>
    </row>
    <row r="3186" spans="12:18">
      <c r="L3186"/>
      <c r="M3186"/>
      <c r="N3186"/>
      <c r="O3186"/>
      <c r="P3186"/>
      <c r="Q3186"/>
      <c r="R3186"/>
    </row>
    <row r="3187" spans="12:18">
      <c r="L3187"/>
      <c r="M3187"/>
      <c r="N3187"/>
      <c r="O3187"/>
      <c r="P3187"/>
      <c r="Q3187"/>
      <c r="R3187"/>
    </row>
    <row r="3188" spans="12:18">
      <c r="L3188"/>
      <c r="M3188"/>
      <c r="N3188"/>
      <c r="O3188"/>
      <c r="P3188"/>
      <c r="Q3188"/>
      <c r="R3188"/>
    </row>
    <row r="3189" spans="12:18">
      <c r="L3189"/>
      <c r="M3189"/>
      <c r="N3189"/>
      <c r="O3189"/>
      <c r="P3189"/>
      <c r="Q3189"/>
      <c r="R3189"/>
    </row>
    <row r="3190" spans="12:18">
      <c r="L3190"/>
      <c r="M3190"/>
      <c r="N3190"/>
      <c r="O3190"/>
      <c r="P3190"/>
      <c r="Q3190"/>
      <c r="R3190"/>
    </row>
    <row r="3191" spans="12:18">
      <c r="L3191"/>
      <c r="M3191"/>
      <c r="N3191"/>
      <c r="O3191"/>
      <c r="P3191"/>
      <c r="Q3191"/>
      <c r="R3191"/>
    </row>
    <row r="3192" spans="12:18">
      <c r="L3192"/>
      <c r="M3192"/>
      <c r="N3192"/>
      <c r="O3192"/>
      <c r="P3192"/>
      <c r="Q3192"/>
      <c r="R3192"/>
    </row>
    <row r="3193" spans="12:18">
      <c r="L3193"/>
      <c r="M3193"/>
      <c r="N3193"/>
      <c r="O3193"/>
      <c r="P3193"/>
      <c r="Q3193"/>
      <c r="R3193"/>
    </row>
    <row r="3194" spans="12:18">
      <c r="L3194"/>
      <c r="M3194"/>
      <c r="N3194"/>
      <c r="O3194"/>
      <c r="P3194"/>
      <c r="Q3194"/>
      <c r="R3194"/>
    </row>
    <row r="3195" spans="12:18">
      <c r="L3195"/>
      <c r="M3195"/>
      <c r="N3195"/>
      <c r="O3195"/>
      <c r="P3195"/>
      <c r="Q3195"/>
      <c r="R3195"/>
    </row>
    <row r="3196" spans="12:18">
      <c r="L3196"/>
      <c r="M3196"/>
      <c r="N3196"/>
      <c r="O3196"/>
      <c r="P3196"/>
      <c r="Q3196"/>
      <c r="R3196"/>
    </row>
    <row r="3197" spans="12:18">
      <c r="L3197"/>
      <c r="M3197"/>
      <c r="N3197"/>
      <c r="O3197"/>
      <c r="P3197"/>
      <c r="Q3197"/>
      <c r="R3197"/>
    </row>
    <row r="3198" spans="12:18">
      <c r="L3198"/>
      <c r="M3198"/>
      <c r="N3198"/>
      <c r="O3198"/>
      <c r="P3198"/>
      <c r="Q3198"/>
      <c r="R3198"/>
    </row>
    <row r="3199" spans="12:18">
      <c r="L3199"/>
      <c r="M3199"/>
      <c r="N3199"/>
      <c r="O3199"/>
      <c r="P3199"/>
      <c r="Q3199"/>
      <c r="R3199"/>
    </row>
    <row r="3200" spans="12:18">
      <c r="L3200"/>
      <c r="M3200"/>
      <c r="N3200"/>
      <c r="O3200"/>
      <c r="P3200"/>
      <c r="Q3200"/>
      <c r="R3200"/>
    </row>
    <row r="3201" spans="12:18">
      <c r="L3201"/>
      <c r="M3201"/>
      <c r="N3201"/>
      <c r="O3201"/>
      <c r="P3201"/>
      <c r="Q3201"/>
      <c r="R3201"/>
    </row>
    <row r="3202" spans="12:18">
      <c r="L3202"/>
      <c r="M3202"/>
      <c r="N3202"/>
      <c r="O3202"/>
      <c r="P3202"/>
      <c r="Q3202"/>
      <c r="R3202"/>
    </row>
    <row r="3203" spans="12:18">
      <c r="L3203"/>
      <c r="M3203"/>
      <c r="N3203"/>
      <c r="O3203"/>
      <c r="P3203"/>
      <c r="Q3203"/>
      <c r="R3203"/>
    </row>
    <row r="3204" spans="12:18">
      <c r="L3204"/>
      <c r="M3204"/>
      <c r="N3204"/>
      <c r="O3204"/>
      <c r="P3204"/>
      <c r="Q3204"/>
      <c r="R3204"/>
    </row>
    <row r="3205" spans="12:18">
      <c r="L3205"/>
      <c r="M3205"/>
      <c r="N3205"/>
      <c r="O3205"/>
      <c r="P3205"/>
      <c r="Q3205"/>
      <c r="R3205"/>
    </row>
    <row r="3206" spans="12:18">
      <c r="L3206"/>
      <c r="M3206"/>
      <c r="N3206"/>
      <c r="O3206"/>
      <c r="P3206"/>
      <c r="Q3206"/>
      <c r="R3206"/>
    </row>
    <row r="3207" spans="12:18">
      <c r="L3207"/>
      <c r="M3207"/>
      <c r="N3207"/>
      <c r="O3207"/>
      <c r="P3207"/>
      <c r="Q3207"/>
      <c r="R3207"/>
    </row>
    <row r="3208" spans="12:18">
      <c r="L3208"/>
      <c r="M3208"/>
      <c r="N3208"/>
      <c r="O3208"/>
      <c r="P3208"/>
      <c r="Q3208"/>
      <c r="R3208"/>
    </row>
    <row r="3209" spans="12:18">
      <c r="L3209"/>
      <c r="M3209"/>
      <c r="N3209"/>
      <c r="O3209"/>
      <c r="P3209"/>
      <c r="Q3209"/>
      <c r="R3209"/>
    </row>
    <row r="3210" spans="12:18">
      <c r="L3210"/>
      <c r="M3210"/>
      <c r="N3210"/>
      <c r="O3210"/>
      <c r="P3210"/>
      <c r="Q3210"/>
      <c r="R3210"/>
    </row>
    <row r="3211" spans="12:18">
      <c r="L3211"/>
      <c r="M3211"/>
      <c r="N3211"/>
      <c r="O3211"/>
      <c r="P3211"/>
      <c r="Q3211"/>
      <c r="R3211"/>
    </row>
    <row r="3212" spans="12:18">
      <c r="L3212"/>
      <c r="M3212"/>
      <c r="N3212"/>
      <c r="O3212"/>
      <c r="P3212"/>
      <c r="Q3212"/>
      <c r="R3212"/>
    </row>
    <row r="3213" spans="12:18">
      <c r="L3213"/>
      <c r="M3213"/>
      <c r="N3213"/>
      <c r="O3213"/>
      <c r="P3213"/>
      <c r="Q3213"/>
      <c r="R3213"/>
    </row>
    <row r="3214" spans="12:18">
      <c r="L3214"/>
      <c r="M3214"/>
      <c r="N3214"/>
      <c r="O3214"/>
      <c r="P3214"/>
      <c r="Q3214"/>
      <c r="R3214"/>
    </row>
    <row r="3215" spans="12:18">
      <c r="L3215"/>
      <c r="M3215"/>
      <c r="N3215"/>
      <c r="O3215"/>
      <c r="P3215"/>
      <c r="Q3215"/>
      <c r="R3215"/>
    </row>
    <row r="3216" spans="12:18">
      <c r="L3216"/>
      <c r="M3216"/>
      <c r="N3216"/>
      <c r="O3216"/>
      <c r="P3216"/>
      <c r="Q3216"/>
      <c r="R3216"/>
    </row>
    <row r="3217" spans="12:18">
      <c r="L3217"/>
      <c r="M3217"/>
      <c r="N3217"/>
      <c r="O3217"/>
      <c r="P3217"/>
      <c r="Q3217"/>
      <c r="R3217"/>
    </row>
    <row r="3218" spans="12:18">
      <c r="L3218"/>
      <c r="M3218"/>
      <c r="N3218"/>
      <c r="O3218"/>
      <c r="P3218"/>
      <c r="Q3218"/>
      <c r="R3218"/>
    </row>
    <row r="3219" spans="12:18">
      <c r="L3219"/>
      <c r="M3219"/>
      <c r="N3219"/>
      <c r="O3219"/>
      <c r="P3219"/>
      <c r="Q3219"/>
      <c r="R3219"/>
    </row>
    <row r="3220" spans="12:18">
      <c r="L3220"/>
      <c r="M3220"/>
      <c r="N3220"/>
      <c r="O3220"/>
      <c r="P3220"/>
      <c r="Q3220"/>
      <c r="R3220"/>
    </row>
    <row r="3221" spans="12:18">
      <c r="L3221"/>
      <c r="M3221"/>
      <c r="N3221"/>
      <c r="O3221"/>
      <c r="P3221"/>
      <c r="Q3221"/>
      <c r="R3221"/>
    </row>
    <row r="3222" spans="12:18">
      <c r="L3222"/>
      <c r="M3222"/>
      <c r="N3222"/>
      <c r="O3222"/>
      <c r="P3222"/>
      <c r="Q3222"/>
      <c r="R3222"/>
    </row>
    <row r="3223" spans="12:18">
      <c r="L3223"/>
      <c r="M3223"/>
      <c r="N3223"/>
      <c r="O3223"/>
      <c r="P3223"/>
      <c r="Q3223"/>
      <c r="R3223"/>
    </row>
    <row r="3224" spans="12:18">
      <c r="L3224"/>
      <c r="M3224"/>
      <c r="N3224"/>
      <c r="O3224"/>
      <c r="P3224"/>
      <c r="Q3224"/>
      <c r="R3224"/>
    </row>
    <row r="3225" spans="12:18">
      <c r="L3225"/>
      <c r="M3225"/>
      <c r="N3225"/>
      <c r="O3225"/>
      <c r="P3225"/>
      <c r="Q3225"/>
      <c r="R3225"/>
    </row>
    <row r="3226" spans="12:18">
      <c r="L3226"/>
      <c r="M3226"/>
      <c r="N3226"/>
      <c r="O3226"/>
      <c r="P3226"/>
      <c r="Q3226"/>
      <c r="R3226"/>
    </row>
    <row r="3227" spans="12:18">
      <c r="L3227"/>
      <c r="M3227"/>
      <c r="N3227"/>
      <c r="O3227"/>
      <c r="P3227"/>
      <c r="Q3227"/>
      <c r="R3227"/>
    </row>
    <row r="3228" spans="12:18">
      <c r="L3228"/>
      <c r="M3228"/>
      <c r="N3228"/>
      <c r="O3228"/>
      <c r="P3228"/>
      <c r="Q3228"/>
      <c r="R3228"/>
    </row>
    <row r="3229" spans="12:18">
      <c r="L3229"/>
      <c r="M3229"/>
      <c r="N3229"/>
      <c r="O3229"/>
      <c r="P3229"/>
      <c r="Q3229"/>
      <c r="R3229"/>
    </row>
    <row r="3230" spans="12:18">
      <c r="L3230"/>
      <c r="M3230"/>
      <c r="N3230"/>
      <c r="O3230"/>
      <c r="P3230"/>
      <c r="Q3230"/>
      <c r="R3230"/>
    </row>
    <row r="3231" spans="12:18">
      <c r="L3231"/>
      <c r="M3231"/>
      <c r="N3231"/>
      <c r="O3231"/>
      <c r="P3231"/>
      <c r="Q3231"/>
      <c r="R3231"/>
    </row>
    <row r="3232" spans="12:18">
      <c r="L3232"/>
      <c r="M3232"/>
      <c r="N3232"/>
      <c r="O3232"/>
      <c r="P3232"/>
      <c r="Q3232"/>
      <c r="R3232"/>
    </row>
    <row r="3233" spans="12:18">
      <c r="L3233"/>
      <c r="M3233"/>
      <c r="N3233"/>
      <c r="O3233"/>
      <c r="P3233"/>
      <c r="Q3233"/>
      <c r="R3233"/>
    </row>
    <row r="3234" spans="12:18">
      <c r="L3234"/>
      <c r="M3234"/>
      <c r="N3234"/>
      <c r="O3234"/>
      <c r="P3234"/>
      <c r="Q3234"/>
      <c r="R3234"/>
    </row>
    <row r="3235" spans="12:18">
      <c r="L3235"/>
      <c r="M3235"/>
      <c r="N3235"/>
      <c r="O3235"/>
      <c r="P3235"/>
      <c r="Q3235"/>
      <c r="R3235"/>
    </row>
    <row r="3236" spans="12:18">
      <c r="L3236"/>
      <c r="M3236"/>
      <c r="N3236"/>
      <c r="O3236"/>
      <c r="P3236"/>
      <c r="Q3236"/>
      <c r="R3236"/>
    </row>
    <row r="3237" spans="12:18">
      <c r="L3237"/>
      <c r="M3237"/>
      <c r="N3237"/>
      <c r="O3237"/>
      <c r="P3237"/>
      <c r="Q3237"/>
      <c r="R3237"/>
    </row>
    <row r="3238" spans="12:18">
      <c r="L3238"/>
      <c r="M3238"/>
      <c r="N3238"/>
      <c r="O3238"/>
      <c r="P3238"/>
      <c r="Q3238"/>
      <c r="R3238"/>
    </row>
    <row r="3239" spans="12:18">
      <c r="L3239"/>
      <c r="M3239"/>
      <c r="N3239"/>
      <c r="O3239"/>
      <c r="P3239"/>
      <c r="Q3239"/>
      <c r="R3239"/>
    </row>
    <row r="3240" spans="12:18">
      <c r="L3240"/>
      <c r="M3240"/>
      <c r="N3240"/>
      <c r="O3240"/>
      <c r="P3240"/>
      <c r="Q3240"/>
      <c r="R3240"/>
    </row>
    <row r="3241" spans="12:18">
      <c r="L3241"/>
      <c r="M3241"/>
      <c r="N3241"/>
      <c r="O3241"/>
      <c r="P3241"/>
      <c r="Q3241"/>
      <c r="R3241"/>
    </row>
    <row r="3242" spans="12:18">
      <c r="L3242"/>
      <c r="M3242"/>
      <c r="N3242"/>
      <c r="O3242"/>
      <c r="P3242"/>
      <c r="Q3242"/>
      <c r="R3242"/>
    </row>
    <row r="3243" spans="12:18">
      <c r="L3243"/>
      <c r="M3243"/>
      <c r="N3243"/>
      <c r="O3243"/>
      <c r="P3243"/>
      <c r="Q3243"/>
      <c r="R3243"/>
    </row>
    <row r="3244" spans="12:18">
      <c r="L3244"/>
      <c r="M3244"/>
      <c r="N3244"/>
      <c r="O3244"/>
      <c r="P3244"/>
      <c r="Q3244"/>
      <c r="R3244"/>
    </row>
    <row r="3245" spans="12:18">
      <c r="L3245"/>
      <c r="M3245"/>
      <c r="N3245"/>
      <c r="O3245"/>
      <c r="P3245"/>
      <c r="Q3245"/>
      <c r="R3245"/>
    </row>
    <row r="3246" spans="12:18">
      <c r="L3246"/>
      <c r="M3246"/>
      <c r="N3246"/>
      <c r="O3246"/>
      <c r="P3246"/>
      <c r="Q3246"/>
      <c r="R3246"/>
    </row>
    <row r="3247" spans="12:18">
      <c r="L3247"/>
      <c r="M3247"/>
      <c r="N3247"/>
      <c r="O3247"/>
      <c r="P3247"/>
      <c r="Q3247"/>
      <c r="R3247"/>
    </row>
    <row r="3248" spans="12:18">
      <c r="L3248"/>
      <c r="M3248"/>
      <c r="N3248"/>
      <c r="O3248"/>
      <c r="P3248"/>
      <c r="Q3248"/>
      <c r="R3248"/>
    </row>
    <row r="3249" spans="12:18">
      <c r="L3249"/>
      <c r="M3249"/>
      <c r="N3249"/>
      <c r="O3249"/>
      <c r="P3249"/>
      <c r="Q3249"/>
      <c r="R3249"/>
    </row>
    <row r="3250" spans="12:18">
      <c r="L3250"/>
      <c r="M3250"/>
      <c r="N3250"/>
      <c r="O3250"/>
      <c r="P3250"/>
      <c r="Q3250"/>
      <c r="R3250"/>
    </row>
    <row r="3251" spans="12:18">
      <c r="L3251"/>
      <c r="M3251"/>
      <c r="N3251"/>
      <c r="O3251"/>
      <c r="P3251"/>
      <c r="Q3251"/>
      <c r="R3251"/>
    </row>
    <row r="3252" spans="12:18">
      <c r="L3252"/>
      <c r="M3252"/>
      <c r="N3252"/>
      <c r="O3252"/>
      <c r="P3252"/>
      <c r="Q3252"/>
      <c r="R3252"/>
    </row>
    <row r="3253" spans="12:18">
      <c r="L3253"/>
      <c r="M3253"/>
      <c r="N3253"/>
      <c r="O3253"/>
      <c r="P3253"/>
      <c r="Q3253"/>
      <c r="R3253"/>
    </row>
    <row r="3254" spans="12:18">
      <c r="L3254"/>
      <c r="M3254"/>
      <c r="N3254"/>
      <c r="O3254"/>
      <c r="P3254"/>
      <c r="Q3254"/>
      <c r="R3254"/>
    </row>
    <row r="3255" spans="12:18">
      <c r="L3255"/>
      <c r="M3255"/>
      <c r="N3255"/>
      <c r="O3255"/>
      <c r="P3255"/>
      <c r="Q3255"/>
      <c r="R3255"/>
    </row>
    <row r="3256" spans="12:18">
      <c r="L3256"/>
      <c r="M3256"/>
      <c r="N3256"/>
      <c r="O3256"/>
      <c r="P3256"/>
      <c r="Q3256"/>
      <c r="R3256"/>
    </row>
    <row r="3257" spans="12:18">
      <c r="L3257"/>
      <c r="M3257"/>
      <c r="N3257"/>
      <c r="O3257"/>
      <c r="P3257"/>
      <c r="Q3257"/>
      <c r="R3257"/>
    </row>
    <row r="3258" spans="12:18">
      <c r="L3258"/>
      <c r="M3258"/>
      <c r="N3258"/>
      <c r="O3258"/>
      <c r="P3258"/>
      <c r="Q3258"/>
      <c r="R3258"/>
    </row>
    <row r="3259" spans="12:18">
      <c r="L3259"/>
      <c r="M3259"/>
      <c r="N3259"/>
      <c r="O3259"/>
      <c r="P3259"/>
      <c r="Q3259"/>
      <c r="R3259"/>
    </row>
    <row r="3260" spans="12:18">
      <c r="L3260"/>
      <c r="M3260"/>
      <c r="N3260"/>
      <c r="O3260"/>
      <c r="P3260"/>
      <c r="Q3260"/>
      <c r="R3260"/>
    </row>
    <row r="3261" spans="12:18">
      <c r="L3261"/>
      <c r="M3261"/>
      <c r="N3261"/>
      <c r="O3261"/>
      <c r="P3261"/>
      <c r="Q3261"/>
      <c r="R3261"/>
    </row>
    <row r="3262" spans="12:18">
      <c r="L3262"/>
      <c r="M3262"/>
      <c r="N3262"/>
      <c r="O3262"/>
      <c r="P3262"/>
      <c r="Q3262"/>
      <c r="R3262"/>
    </row>
    <row r="3263" spans="12:18">
      <c r="L3263"/>
      <c r="M3263"/>
      <c r="N3263"/>
      <c r="O3263"/>
      <c r="P3263"/>
      <c r="Q3263"/>
      <c r="R3263"/>
    </row>
    <row r="3264" spans="12:18">
      <c r="L3264"/>
      <c r="M3264"/>
      <c r="N3264"/>
      <c r="O3264"/>
      <c r="P3264"/>
      <c r="Q3264"/>
      <c r="R3264"/>
    </row>
    <row r="3265" spans="12:18">
      <c r="L3265"/>
      <c r="M3265"/>
      <c r="N3265"/>
      <c r="O3265"/>
      <c r="P3265"/>
      <c r="Q3265"/>
      <c r="R3265"/>
    </row>
    <row r="3266" spans="12:18">
      <c r="L3266"/>
      <c r="M3266"/>
      <c r="N3266"/>
      <c r="O3266"/>
      <c r="P3266"/>
      <c r="Q3266"/>
      <c r="R3266"/>
    </row>
    <row r="3267" spans="12:18">
      <c r="L3267"/>
      <c r="M3267"/>
      <c r="N3267"/>
      <c r="O3267"/>
      <c r="P3267"/>
      <c r="Q3267"/>
      <c r="R3267"/>
    </row>
    <row r="3268" spans="12:18">
      <c r="L3268"/>
      <c r="M3268"/>
      <c r="N3268"/>
      <c r="O3268"/>
      <c r="P3268"/>
      <c r="Q3268"/>
      <c r="R3268"/>
    </row>
    <row r="3269" spans="12:18">
      <c r="L3269"/>
      <c r="M3269"/>
      <c r="N3269"/>
      <c r="O3269"/>
      <c r="P3269"/>
      <c r="Q3269"/>
      <c r="R3269"/>
    </row>
    <row r="3270" spans="12:18">
      <c r="L3270"/>
      <c r="M3270"/>
      <c r="N3270"/>
      <c r="O3270"/>
      <c r="P3270"/>
      <c r="Q3270"/>
      <c r="R3270"/>
    </row>
    <row r="3271" spans="12:18">
      <c r="L3271"/>
      <c r="M3271"/>
      <c r="N3271"/>
      <c r="O3271"/>
      <c r="P3271"/>
      <c r="Q3271"/>
      <c r="R3271"/>
    </row>
    <row r="3272" spans="12:18">
      <c r="L3272"/>
      <c r="M3272"/>
      <c r="N3272"/>
      <c r="O3272"/>
      <c r="P3272"/>
      <c r="Q3272"/>
      <c r="R3272"/>
    </row>
    <row r="3273" spans="12:18">
      <c r="L3273"/>
      <c r="M3273"/>
      <c r="N3273"/>
      <c r="O3273"/>
      <c r="P3273"/>
      <c r="Q3273"/>
      <c r="R3273"/>
    </row>
    <row r="3274" spans="12:18">
      <c r="L3274"/>
      <c r="M3274"/>
      <c r="N3274"/>
      <c r="O3274"/>
      <c r="P3274"/>
      <c r="Q3274"/>
      <c r="R3274"/>
    </row>
    <row r="3275" spans="12:18">
      <c r="L3275"/>
      <c r="M3275"/>
      <c r="N3275"/>
      <c r="O3275"/>
      <c r="P3275"/>
      <c r="Q3275"/>
      <c r="R3275"/>
    </row>
    <row r="3276" spans="12:18">
      <c r="L3276"/>
      <c r="M3276"/>
      <c r="N3276"/>
      <c r="O3276"/>
      <c r="P3276"/>
      <c r="Q3276"/>
      <c r="R3276"/>
    </row>
    <row r="3277" spans="12:18">
      <c r="L3277"/>
      <c r="M3277"/>
      <c r="N3277"/>
      <c r="O3277"/>
      <c r="P3277"/>
      <c r="Q3277"/>
      <c r="R3277"/>
    </row>
    <row r="3278" spans="12:18">
      <c r="L3278"/>
      <c r="M3278"/>
      <c r="N3278"/>
      <c r="O3278"/>
      <c r="P3278"/>
      <c r="Q3278"/>
      <c r="R3278"/>
    </row>
    <row r="3279" spans="12:18">
      <c r="L3279"/>
      <c r="M3279"/>
      <c r="N3279"/>
      <c r="O3279"/>
      <c r="P3279"/>
      <c r="Q3279"/>
      <c r="R3279"/>
    </row>
    <row r="3280" spans="12:18">
      <c r="L3280"/>
      <c r="M3280"/>
      <c r="N3280"/>
      <c r="O3280"/>
      <c r="P3280"/>
      <c r="Q3280"/>
      <c r="R3280"/>
    </row>
    <row r="3281" spans="12:18">
      <c r="L3281"/>
      <c r="M3281"/>
      <c r="N3281"/>
      <c r="O3281"/>
      <c r="P3281"/>
      <c r="Q3281"/>
      <c r="R3281"/>
    </row>
    <row r="3282" spans="12:18">
      <c r="L3282"/>
      <c r="M3282"/>
      <c r="N3282"/>
      <c r="O3282"/>
      <c r="P3282"/>
      <c r="Q3282"/>
      <c r="R3282"/>
    </row>
    <row r="3283" spans="12:18">
      <c r="L3283"/>
      <c r="M3283"/>
      <c r="N3283"/>
      <c r="O3283"/>
      <c r="P3283"/>
      <c r="Q3283"/>
      <c r="R3283"/>
    </row>
    <row r="3284" spans="12:18">
      <c r="L3284"/>
      <c r="M3284"/>
      <c r="N3284"/>
      <c r="O3284"/>
      <c r="P3284"/>
      <c r="Q3284"/>
      <c r="R3284"/>
    </row>
    <row r="3285" spans="12:18">
      <c r="L3285"/>
      <c r="M3285"/>
      <c r="N3285"/>
      <c r="O3285"/>
      <c r="P3285"/>
      <c r="Q3285"/>
      <c r="R3285"/>
    </row>
    <row r="3286" spans="12:18">
      <c r="L3286"/>
      <c r="M3286"/>
      <c r="N3286"/>
      <c r="O3286"/>
      <c r="P3286"/>
      <c r="Q3286"/>
      <c r="R3286"/>
    </row>
    <row r="3287" spans="12:18">
      <c r="L3287"/>
      <c r="M3287"/>
      <c r="N3287"/>
      <c r="O3287"/>
      <c r="P3287"/>
      <c r="Q3287"/>
      <c r="R3287"/>
    </row>
    <row r="3288" spans="12:18">
      <c r="L3288"/>
      <c r="M3288"/>
      <c r="N3288"/>
      <c r="O3288"/>
      <c r="P3288"/>
      <c r="Q3288"/>
      <c r="R3288"/>
    </row>
    <row r="3289" spans="12:18">
      <c r="L3289"/>
      <c r="M3289"/>
      <c r="N3289"/>
      <c r="O3289"/>
      <c r="P3289"/>
      <c r="Q3289"/>
      <c r="R3289"/>
    </row>
    <row r="3290" spans="12:18">
      <c r="L3290"/>
      <c r="M3290"/>
      <c r="N3290"/>
      <c r="O3290"/>
      <c r="P3290"/>
      <c r="Q3290"/>
      <c r="R3290"/>
    </row>
    <row r="3291" spans="12:18">
      <c r="L3291"/>
      <c r="M3291"/>
      <c r="N3291"/>
      <c r="O3291"/>
      <c r="P3291"/>
      <c r="Q3291"/>
      <c r="R3291"/>
    </row>
    <row r="3292" spans="12:18">
      <c r="L3292"/>
      <c r="M3292"/>
      <c r="N3292"/>
      <c r="O3292"/>
      <c r="P3292"/>
      <c r="Q3292"/>
      <c r="R3292"/>
    </row>
    <row r="3293" spans="12:18">
      <c r="L3293"/>
      <c r="M3293"/>
      <c r="N3293"/>
      <c r="O3293"/>
      <c r="P3293"/>
      <c r="Q3293"/>
      <c r="R3293"/>
    </row>
    <row r="3294" spans="12:18">
      <c r="L3294"/>
      <c r="M3294"/>
      <c r="N3294"/>
      <c r="O3294"/>
      <c r="P3294"/>
      <c r="Q3294"/>
      <c r="R3294"/>
    </row>
    <row r="3295" spans="12:18">
      <c r="L3295"/>
      <c r="M3295"/>
      <c r="N3295"/>
      <c r="O3295"/>
      <c r="P3295"/>
      <c r="Q3295"/>
      <c r="R3295"/>
    </row>
    <row r="3296" spans="12:18">
      <c r="L3296"/>
      <c r="M3296"/>
      <c r="N3296"/>
      <c r="O3296"/>
      <c r="P3296"/>
      <c r="Q3296"/>
      <c r="R3296"/>
    </row>
    <row r="3297" spans="12:18">
      <c r="L3297"/>
      <c r="M3297"/>
      <c r="N3297"/>
      <c r="O3297"/>
      <c r="P3297"/>
      <c r="Q3297"/>
      <c r="R3297"/>
    </row>
    <row r="3298" spans="12:18">
      <c r="L3298"/>
      <c r="M3298"/>
      <c r="N3298"/>
      <c r="O3298"/>
      <c r="P3298"/>
      <c r="Q3298"/>
      <c r="R3298"/>
    </row>
    <row r="3299" spans="12:18">
      <c r="L3299"/>
      <c r="M3299"/>
      <c r="N3299"/>
      <c r="O3299"/>
      <c r="P3299"/>
      <c r="Q3299"/>
      <c r="R3299"/>
    </row>
    <row r="3300" spans="12:18">
      <c r="L3300"/>
      <c r="M3300"/>
      <c r="N3300"/>
      <c r="O3300"/>
      <c r="P3300"/>
      <c r="Q3300"/>
      <c r="R3300"/>
    </row>
    <row r="3301" spans="12:18">
      <c r="L3301"/>
      <c r="M3301"/>
      <c r="N3301"/>
      <c r="O3301"/>
      <c r="P3301"/>
      <c r="Q3301"/>
      <c r="R3301"/>
    </row>
    <row r="3302" spans="12:18">
      <c r="L3302"/>
      <c r="M3302"/>
      <c r="N3302"/>
      <c r="O3302"/>
      <c r="P3302"/>
      <c r="Q3302"/>
      <c r="R3302"/>
    </row>
    <row r="3303" spans="12:18">
      <c r="L3303"/>
      <c r="M3303"/>
      <c r="N3303"/>
      <c r="O3303"/>
      <c r="P3303"/>
      <c r="Q3303"/>
      <c r="R3303"/>
    </row>
    <row r="3304" spans="12:18">
      <c r="L3304"/>
      <c r="M3304"/>
      <c r="N3304"/>
      <c r="O3304"/>
      <c r="P3304"/>
      <c r="Q3304"/>
      <c r="R3304"/>
    </row>
    <row r="3305" spans="12:18">
      <c r="L3305"/>
      <c r="M3305"/>
      <c r="N3305"/>
      <c r="O3305"/>
      <c r="P3305"/>
      <c r="Q3305"/>
      <c r="R3305"/>
    </row>
    <row r="3306" spans="12:18">
      <c r="L3306"/>
      <c r="M3306"/>
      <c r="N3306"/>
      <c r="O3306"/>
      <c r="P3306"/>
      <c r="Q3306"/>
      <c r="R3306"/>
    </row>
    <row r="3307" spans="12:18">
      <c r="L3307"/>
      <c r="M3307"/>
      <c r="N3307"/>
      <c r="O3307"/>
      <c r="P3307"/>
      <c r="Q3307"/>
      <c r="R3307"/>
    </row>
    <row r="3308" spans="12:18">
      <c r="L3308"/>
      <c r="M3308"/>
      <c r="N3308"/>
      <c r="O3308"/>
      <c r="P3308"/>
      <c r="Q3308"/>
      <c r="R3308"/>
    </row>
    <row r="3309" spans="12:18">
      <c r="L3309"/>
      <c r="M3309"/>
      <c r="N3309"/>
      <c r="O3309"/>
      <c r="P3309"/>
      <c r="Q3309"/>
      <c r="R3309"/>
    </row>
    <row r="3310" spans="12:18">
      <c r="L3310"/>
      <c r="M3310"/>
      <c r="N3310"/>
      <c r="O3310"/>
      <c r="P3310"/>
      <c r="Q3310"/>
      <c r="R3310"/>
    </row>
    <row r="3311" spans="12:18">
      <c r="L3311"/>
      <c r="M3311"/>
      <c r="N3311"/>
      <c r="O3311"/>
      <c r="P3311"/>
      <c r="Q3311"/>
      <c r="R3311"/>
    </row>
    <row r="3312" spans="12:18">
      <c r="L3312"/>
      <c r="M3312"/>
      <c r="N3312"/>
      <c r="O3312"/>
      <c r="P3312"/>
      <c r="Q3312"/>
      <c r="R3312"/>
    </row>
    <row r="3313" spans="12:18">
      <c r="L3313"/>
      <c r="M3313"/>
      <c r="N3313"/>
      <c r="O3313"/>
      <c r="P3313"/>
      <c r="Q3313"/>
      <c r="R3313"/>
    </row>
    <row r="3314" spans="12:18">
      <c r="L3314"/>
      <c r="M3314"/>
      <c r="N3314"/>
      <c r="O3314"/>
      <c r="P3314"/>
      <c r="Q3314"/>
      <c r="R3314"/>
    </row>
    <row r="3315" spans="12:18">
      <c r="L3315"/>
      <c r="M3315"/>
      <c r="N3315"/>
      <c r="O3315"/>
      <c r="P3315"/>
      <c r="Q3315"/>
      <c r="R3315"/>
    </row>
    <row r="3316" spans="12:18">
      <c r="L3316"/>
      <c r="M3316"/>
      <c r="N3316"/>
      <c r="O3316"/>
      <c r="P3316"/>
      <c r="Q3316"/>
      <c r="R3316"/>
    </row>
    <row r="3317" spans="12:18">
      <c r="L3317"/>
      <c r="M3317"/>
      <c r="N3317"/>
      <c r="O3317"/>
      <c r="P3317"/>
      <c r="Q3317"/>
      <c r="R3317"/>
    </row>
    <row r="3318" spans="12:18">
      <c r="L3318"/>
      <c r="M3318"/>
      <c r="N3318"/>
      <c r="O3318"/>
      <c r="P3318"/>
      <c r="Q3318"/>
      <c r="R3318"/>
    </row>
    <row r="3319" spans="12:18">
      <c r="L3319"/>
      <c r="M3319"/>
      <c r="N3319"/>
      <c r="O3319"/>
      <c r="P3319"/>
      <c r="Q3319"/>
      <c r="R3319"/>
    </row>
    <row r="3320" spans="12:18">
      <c r="L3320"/>
      <c r="M3320"/>
      <c r="N3320"/>
      <c r="O3320"/>
      <c r="P3320"/>
      <c r="Q3320"/>
      <c r="R3320"/>
    </row>
    <row r="3321" spans="12:18">
      <c r="L3321"/>
      <c r="M3321"/>
      <c r="N3321"/>
      <c r="O3321"/>
      <c r="P3321"/>
      <c r="Q3321"/>
      <c r="R3321"/>
    </row>
    <row r="3322" spans="12:18">
      <c r="L3322"/>
      <c r="M3322"/>
      <c r="N3322"/>
      <c r="O3322"/>
      <c r="P3322"/>
      <c r="Q3322"/>
      <c r="R3322"/>
    </row>
    <row r="3323" spans="12:18">
      <c r="L3323"/>
      <c r="M3323"/>
      <c r="N3323"/>
      <c r="O3323"/>
      <c r="P3323"/>
      <c r="Q3323"/>
      <c r="R3323"/>
    </row>
    <row r="3324" spans="12:18">
      <c r="L3324"/>
      <c r="M3324"/>
      <c r="N3324"/>
      <c r="O3324"/>
      <c r="P3324"/>
      <c r="Q3324"/>
      <c r="R3324"/>
    </row>
    <row r="3325" spans="12:18">
      <c r="L3325"/>
      <c r="M3325"/>
      <c r="N3325"/>
      <c r="O3325"/>
      <c r="P3325"/>
      <c r="Q3325"/>
      <c r="R3325"/>
    </row>
    <row r="3326" spans="12:18">
      <c r="L3326"/>
      <c r="M3326"/>
      <c r="N3326"/>
      <c r="O3326"/>
      <c r="P3326"/>
      <c r="Q3326"/>
      <c r="R3326"/>
    </row>
    <row r="3327" spans="12:18">
      <c r="L3327"/>
      <c r="M3327"/>
      <c r="N3327"/>
      <c r="O3327"/>
      <c r="P3327"/>
      <c r="Q3327"/>
      <c r="R3327"/>
    </row>
    <row r="3328" spans="12:18">
      <c r="L3328"/>
      <c r="M3328"/>
      <c r="N3328"/>
      <c r="O3328"/>
      <c r="P3328"/>
      <c r="Q3328"/>
      <c r="R3328"/>
    </row>
    <row r="3329" spans="12:18">
      <c r="L3329"/>
      <c r="M3329"/>
      <c r="N3329"/>
      <c r="O3329"/>
      <c r="P3329"/>
      <c r="Q3329"/>
      <c r="R3329"/>
    </row>
    <row r="3330" spans="12:18">
      <c r="L3330"/>
      <c r="M3330"/>
      <c r="N3330"/>
      <c r="O3330"/>
      <c r="P3330"/>
      <c r="Q3330"/>
      <c r="R3330"/>
    </row>
    <row r="3331" spans="12:18">
      <c r="L3331"/>
      <c r="M3331"/>
      <c r="N3331"/>
      <c r="O3331"/>
      <c r="P3331"/>
      <c r="Q3331"/>
      <c r="R3331"/>
    </row>
    <row r="3332" spans="12:18">
      <c r="L3332"/>
      <c r="M3332"/>
      <c r="N3332"/>
      <c r="O3332"/>
      <c r="P3332"/>
      <c r="Q3332"/>
      <c r="R3332"/>
    </row>
    <row r="3333" spans="12:18">
      <c r="L3333"/>
      <c r="M3333"/>
      <c r="N3333"/>
      <c r="O3333"/>
      <c r="P3333"/>
      <c r="Q3333"/>
      <c r="R3333"/>
    </row>
    <row r="3334" spans="12:18">
      <c r="L3334"/>
      <c r="M3334"/>
      <c r="N3334"/>
      <c r="O3334"/>
      <c r="P3334"/>
      <c r="Q3334"/>
      <c r="R3334"/>
    </row>
    <row r="3335" spans="12:18">
      <c r="L3335"/>
      <c r="M3335"/>
      <c r="N3335"/>
      <c r="O3335"/>
      <c r="P3335"/>
      <c r="Q3335"/>
      <c r="R3335"/>
    </row>
    <row r="3336" spans="12:18">
      <c r="L3336"/>
      <c r="M3336"/>
      <c r="N3336"/>
      <c r="O3336"/>
      <c r="P3336"/>
      <c r="Q3336"/>
      <c r="R3336"/>
    </row>
    <row r="3337" spans="12:18">
      <c r="L3337"/>
      <c r="M3337"/>
      <c r="N3337"/>
      <c r="O3337"/>
      <c r="P3337"/>
      <c r="Q3337"/>
      <c r="R3337"/>
    </row>
    <row r="3338" spans="12:18">
      <c r="L3338"/>
      <c r="M3338"/>
      <c r="N3338"/>
      <c r="O3338"/>
      <c r="P3338"/>
      <c r="Q3338"/>
      <c r="R3338"/>
    </row>
    <row r="3339" spans="12:18">
      <c r="L3339"/>
      <c r="M3339"/>
      <c r="N3339"/>
      <c r="O3339"/>
      <c r="P3339"/>
      <c r="Q3339"/>
      <c r="R3339"/>
    </row>
    <row r="3340" spans="12:18">
      <c r="L3340"/>
      <c r="M3340"/>
      <c r="N3340"/>
      <c r="O3340"/>
      <c r="P3340"/>
      <c r="Q3340"/>
      <c r="R3340"/>
    </row>
    <row r="3341" spans="12:18">
      <c r="L3341"/>
      <c r="M3341"/>
      <c r="N3341"/>
      <c r="O3341"/>
      <c r="P3341"/>
      <c r="Q3341"/>
      <c r="R3341"/>
    </row>
    <row r="3342" spans="12:18">
      <c r="L3342"/>
      <c r="M3342"/>
      <c r="N3342"/>
      <c r="O3342"/>
      <c r="P3342"/>
      <c r="Q3342"/>
      <c r="R3342"/>
    </row>
    <row r="3343" spans="12:18">
      <c r="L3343"/>
      <c r="M3343"/>
      <c r="N3343"/>
      <c r="O3343"/>
      <c r="P3343"/>
      <c r="Q3343"/>
      <c r="R3343"/>
    </row>
    <row r="3344" spans="12:18">
      <c r="L3344"/>
      <c r="M3344"/>
      <c r="N3344"/>
      <c r="O3344"/>
      <c r="P3344"/>
      <c r="Q3344"/>
      <c r="R3344"/>
    </row>
    <row r="3345" spans="12:18">
      <c r="L3345"/>
      <c r="M3345"/>
      <c r="N3345"/>
      <c r="O3345"/>
      <c r="P3345"/>
      <c r="Q3345"/>
      <c r="R3345"/>
    </row>
    <row r="3346" spans="12:18">
      <c r="L3346"/>
      <c r="M3346"/>
      <c r="N3346"/>
      <c r="O3346"/>
      <c r="P3346"/>
      <c r="Q3346"/>
      <c r="R3346"/>
    </row>
    <row r="3347" spans="12:18">
      <c r="L3347"/>
      <c r="M3347"/>
      <c r="N3347"/>
      <c r="O3347"/>
      <c r="P3347"/>
      <c r="Q3347"/>
      <c r="R3347"/>
    </row>
    <row r="3348" spans="12:18">
      <c r="L3348"/>
      <c r="M3348"/>
      <c r="N3348"/>
      <c r="O3348"/>
      <c r="P3348"/>
      <c r="Q3348"/>
      <c r="R3348"/>
    </row>
    <row r="3349" spans="12:18">
      <c r="L3349"/>
      <c r="M3349"/>
      <c r="N3349"/>
      <c r="O3349"/>
      <c r="P3349"/>
      <c r="Q3349"/>
      <c r="R3349"/>
    </row>
    <row r="3350" spans="12:18">
      <c r="L3350"/>
      <c r="M3350"/>
      <c r="N3350"/>
      <c r="O3350"/>
      <c r="P3350"/>
      <c r="Q3350"/>
      <c r="R3350"/>
    </row>
    <row r="3351" spans="12:18">
      <c r="L3351"/>
      <c r="M3351"/>
      <c r="N3351"/>
      <c r="O3351"/>
      <c r="P3351"/>
      <c r="Q3351"/>
      <c r="R3351"/>
    </row>
    <row r="3352" spans="12:18">
      <c r="L3352"/>
      <c r="M3352"/>
      <c r="N3352"/>
      <c r="O3352"/>
      <c r="P3352"/>
      <c r="Q3352"/>
      <c r="R3352"/>
    </row>
    <row r="3353" spans="12:18">
      <c r="L3353"/>
      <c r="M3353"/>
      <c r="N3353"/>
      <c r="O3353"/>
      <c r="P3353"/>
      <c r="Q3353"/>
      <c r="R3353"/>
    </row>
    <row r="3354" spans="12:18">
      <c r="L3354"/>
      <c r="M3354"/>
      <c r="N3354"/>
      <c r="O3354"/>
      <c r="P3354"/>
      <c r="Q3354"/>
      <c r="R3354"/>
    </row>
    <row r="3355" spans="12:18">
      <c r="L3355"/>
      <c r="M3355"/>
      <c r="N3355"/>
      <c r="O3355"/>
      <c r="P3355"/>
      <c r="Q3355"/>
      <c r="R3355"/>
    </row>
    <row r="3356" spans="12:18">
      <c r="L3356"/>
      <c r="M3356"/>
      <c r="N3356"/>
      <c r="O3356"/>
      <c r="P3356"/>
      <c r="Q3356"/>
      <c r="R3356"/>
    </row>
    <row r="3357" spans="12:18">
      <c r="L3357"/>
      <c r="M3357"/>
      <c r="N3357"/>
      <c r="O3357"/>
      <c r="P3357"/>
      <c r="Q3357"/>
      <c r="R3357"/>
    </row>
    <row r="3358" spans="12:18">
      <c r="L3358"/>
      <c r="M3358"/>
      <c r="N3358"/>
      <c r="O3358"/>
      <c r="P3358"/>
      <c r="Q3358"/>
      <c r="R3358"/>
    </row>
    <row r="3359" spans="12:18">
      <c r="L3359"/>
      <c r="M3359"/>
      <c r="N3359"/>
      <c r="O3359"/>
      <c r="P3359"/>
      <c r="Q3359"/>
      <c r="R3359"/>
    </row>
    <row r="3360" spans="12:18">
      <c r="L3360"/>
      <c r="M3360"/>
      <c r="N3360"/>
      <c r="O3360"/>
      <c r="P3360"/>
      <c r="Q3360"/>
      <c r="R3360"/>
    </row>
    <row r="3361" spans="12:18">
      <c r="L3361"/>
      <c r="M3361"/>
      <c r="N3361"/>
      <c r="O3361"/>
      <c r="P3361"/>
      <c r="Q3361"/>
      <c r="R3361"/>
    </row>
    <row r="3362" spans="12:18">
      <c r="L3362"/>
      <c r="M3362"/>
      <c r="N3362"/>
      <c r="O3362"/>
      <c r="P3362"/>
      <c r="Q3362"/>
      <c r="R3362"/>
    </row>
    <row r="3363" spans="12:18">
      <c r="L3363"/>
      <c r="M3363"/>
      <c r="N3363"/>
      <c r="O3363"/>
      <c r="P3363"/>
      <c r="Q3363"/>
      <c r="R3363"/>
    </row>
    <row r="3364" spans="12:18">
      <c r="L3364"/>
      <c r="M3364"/>
      <c r="N3364"/>
      <c r="O3364"/>
      <c r="P3364"/>
      <c r="Q3364"/>
      <c r="R3364"/>
    </row>
    <row r="3365" spans="12:18">
      <c r="L3365"/>
      <c r="M3365"/>
      <c r="N3365"/>
      <c r="O3365"/>
      <c r="P3365"/>
      <c r="Q3365"/>
      <c r="R3365"/>
    </row>
    <row r="3366" spans="12:18">
      <c r="L3366"/>
      <c r="M3366"/>
      <c r="N3366"/>
      <c r="O3366"/>
      <c r="P3366"/>
      <c r="Q3366"/>
      <c r="R3366"/>
    </row>
    <row r="3367" spans="12:18">
      <c r="L3367"/>
      <c r="M3367"/>
      <c r="N3367"/>
      <c r="O3367"/>
      <c r="P3367"/>
      <c r="Q3367"/>
      <c r="R3367"/>
    </row>
    <row r="3368" spans="12:18">
      <c r="L3368"/>
      <c r="M3368"/>
      <c r="N3368"/>
      <c r="O3368"/>
      <c r="P3368"/>
      <c r="Q3368"/>
      <c r="R3368"/>
    </row>
    <row r="3369" spans="12:18">
      <c r="L3369"/>
      <c r="M3369"/>
      <c r="N3369"/>
      <c r="O3369"/>
      <c r="P3369"/>
      <c r="Q3369"/>
      <c r="R3369"/>
    </row>
    <row r="3370" spans="12:18">
      <c r="L3370"/>
      <c r="M3370"/>
      <c r="N3370"/>
      <c r="O3370"/>
      <c r="P3370"/>
      <c r="Q3370"/>
      <c r="R3370"/>
    </row>
    <row r="3371" spans="12:18">
      <c r="L3371"/>
      <c r="M3371"/>
      <c r="N3371"/>
      <c r="O3371"/>
      <c r="P3371"/>
      <c r="Q3371"/>
      <c r="R3371"/>
    </row>
    <row r="3372" spans="12:18">
      <c r="L3372"/>
      <c r="M3372"/>
      <c r="N3372"/>
      <c r="O3372"/>
      <c r="P3372"/>
      <c r="Q3372"/>
      <c r="R3372"/>
    </row>
    <row r="3373" spans="12:18">
      <c r="L3373"/>
      <c r="M3373"/>
      <c r="N3373"/>
      <c r="O3373"/>
      <c r="P3373"/>
      <c r="Q3373"/>
      <c r="R3373"/>
    </row>
    <row r="3374" spans="12:18">
      <c r="L3374"/>
      <c r="M3374"/>
      <c r="N3374"/>
      <c r="O3374"/>
      <c r="P3374"/>
      <c r="Q3374"/>
      <c r="R3374"/>
    </row>
    <row r="3375" spans="12:18">
      <c r="L3375"/>
      <c r="M3375"/>
      <c r="N3375"/>
      <c r="O3375"/>
      <c r="P3375"/>
      <c r="Q3375"/>
      <c r="R3375"/>
    </row>
    <row r="3376" spans="12:18">
      <c r="L3376"/>
      <c r="M3376"/>
      <c r="N3376"/>
      <c r="O3376"/>
      <c r="P3376"/>
      <c r="Q3376"/>
      <c r="R3376"/>
    </row>
    <row r="3377" spans="12:18">
      <c r="L3377"/>
      <c r="M3377"/>
      <c r="N3377"/>
      <c r="O3377"/>
      <c r="P3377"/>
      <c r="Q3377"/>
      <c r="R3377"/>
    </row>
    <row r="3378" spans="12:18">
      <c r="L3378"/>
      <c r="M3378"/>
      <c r="N3378"/>
      <c r="O3378"/>
      <c r="P3378"/>
      <c r="Q3378"/>
      <c r="R3378"/>
    </row>
    <row r="3379" spans="12:18">
      <c r="L3379"/>
      <c r="M3379"/>
      <c r="N3379"/>
      <c r="O3379"/>
      <c r="P3379"/>
      <c r="Q3379"/>
      <c r="R3379"/>
    </row>
    <row r="3380" spans="12:18">
      <c r="L3380"/>
      <c r="M3380"/>
      <c r="N3380"/>
      <c r="O3380"/>
      <c r="P3380"/>
      <c r="Q3380"/>
      <c r="R3380"/>
    </row>
    <row r="3381" spans="12:18">
      <c r="L3381"/>
      <c r="M3381"/>
      <c r="N3381"/>
      <c r="O3381"/>
      <c r="P3381"/>
      <c r="Q3381"/>
      <c r="R3381"/>
    </row>
    <row r="3382" spans="12:18">
      <c r="L3382"/>
      <c r="M3382"/>
      <c r="N3382"/>
      <c r="O3382"/>
      <c r="P3382"/>
      <c r="Q3382"/>
      <c r="R3382"/>
    </row>
    <row r="3383" spans="12:18">
      <c r="L3383"/>
      <c r="M3383"/>
      <c r="N3383"/>
      <c r="O3383"/>
      <c r="P3383"/>
      <c r="Q3383"/>
      <c r="R3383"/>
    </row>
    <row r="3384" spans="12:18">
      <c r="L3384"/>
      <c r="M3384"/>
      <c r="N3384"/>
      <c r="O3384"/>
      <c r="P3384"/>
      <c r="Q3384"/>
      <c r="R3384"/>
    </row>
    <row r="3385" spans="12:18">
      <c r="L3385"/>
      <c r="M3385"/>
      <c r="N3385"/>
      <c r="O3385"/>
      <c r="P3385"/>
      <c r="Q3385"/>
      <c r="R3385"/>
    </row>
    <row r="3386" spans="12:18">
      <c r="L3386"/>
      <c r="M3386"/>
      <c r="N3386"/>
      <c r="O3386"/>
      <c r="P3386"/>
      <c r="Q3386"/>
      <c r="R3386"/>
    </row>
    <row r="3387" spans="12:18">
      <c r="L3387"/>
      <c r="M3387"/>
      <c r="N3387"/>
      <c r="O3387"/>
      <c r="P3387"/>
      <c r="Q3387"/>
      <c r="R3387"/>
    </row>
    <row r="3388" spans="12:18">
      <c r="L3388"/>
      <c r="M3388"/>
      <c r="N3388"/>
      <c r="O3388"/>
      <c r="P3388"/>
      <c r="Q3388"/>
      <c r="R3388"/>
    </row>
    <row r="3389" spans="12:18">
      <c r="L3389"/>
      <c r="M3389"/>
      <c r="N3389"/>
      <c r="O3389"/>
      <c r="P3389"/>
      <c r="Q3389"/>
      <c r="R3389"/>
    </row>
    <row r="3390" spans="12:18">
      <c r="L3390"/>
      <c r="M3390"/>
      <c r="N3390"/>
      <c r="O3390"/>
      <c r="P3390"/>
      <c r="Q3390"/>
      <c r="R3390"/>
    </row>
    <row r="3391" spans="12:18">
      <c r="L3391"/>
      <c r="M3391"/>
      <c r="N3391"/>
      <c r="O3391"/>
      <c r="P3391"/>
      <c r="Q3391"/>
      <c r="R3391"/>
    </row>
    <row r="3392" spans="12:18">
      <c r="L3392"/>
      <c r="M3392"/>
      <c r="N3392"/>
      <c r="O3392"/>
      <c r="P3392"/>
      <c r="Q3392"/>
      <c r="R3392"/>
    </row>
    <row r="3393" spans="12:18">
      <c r="L3393"/>
      <c r="M3393"/>
      <c r="N3393"/>
      <c r="O3393"/>
      <c r="P3393"/>
      <c r="Q3393"/>
      <c r="R3393"/>
    </row>
    <row r="3394" spans="12:18">
      <c r="L3394"/>
      <c r="M3394"/>
      <c r="N3394"/>
      <c r="O3394"/>
      <c r="P3394"/>
      <c r="Q3394"/>
      <c r="R3394"/>
    </row>
    <row r="3395" spans="12:18">
      <c r="L3395"/>
      <c r="M3395"/>
      <c r="N3395"/>
      <c r="O3395"/>
      <c r="P3395"/>
      <c r="Q3395"/>
      <c r="R3395"/>
    </row>
    <row r="3396" spans="12:18">
      <c r="L3396"/>
      <c r="M3396"/>
      <c r="N3396"/>
      <c r="O3396"/>
      <c r="P3396"/>
      <c r="Q3396"/>
      <c r="R3396"/>
    </row>
    <row r="3397" spans="12:18">
      <c r="L3397"/>
      <c r="M3397"/>
      <c r="N3397"/>
      <c r="O3397"/>
      <c r="P3397"/>
      <c r="Q3397"/>
      <c r="R3397"/>
    </row>
    <row r="3398" spans="12:18">
      <c r="L3398"/>
      <c r="M3398"/>
      <c r="N3398"/>
      <c r="O3398"/>
      <c r="P3398"/>
      <c r="Q3398"/>
      <c r="R3398"/>
    </row>
    <row r="3399" spans="12:18">
      <c r="L3399"/>
      <c r="M3399"/>
      <c r="N3399"/>
      <c r="O3399"/>
      <c r="P3399"/>
      <c r="Q3399"/>
      <c r="R3399"/>
    </row>
    <row r="3400" spans="12:18">
      <c r="L3400"/>
      <c r="M3400"/>
      <c r="N3400"/>
      <c r="O3400"/>
      <c r="P3400"/>
      <c r="Q3400"/>
      <c r="R3400"/>
    </row>
    <row r="3401" spans="12:18">
      <c r="L3401"/>
      <c r="M3401"/>
      <c r="N3401"/>
      <c r="O3401"/>
      <c r="P3401"/>
      <c r="Q3401"/>
      <c r="R3401"/>
    </row>
    <row r="3402" spans="12:18">
      <c r="L3402"/>
      <c r="M3402"/>
      <c r="N3402"/>
      <c r="O3402"/>
      <c r="P3402"/>
      <c r="Q3402"/>
      <c r="R3402"/>
    </row>
    <row r="3403" spans="12:18">
      <c r="L3403"/>
      <c r="M3403"/>
      <c r="N3403"/>
      <c r="O3403"/>
      <c r="P3403"/>
      <c r="Q3403"/>
      <c r="R3403"/>
    </row>
    <row r="3404" spans="12:18">
      <c r="L3404"/>
      <c r="M3404"/>
      <c r="N3404"/>
      <c r="O3404"/>
      <c r="P3404"/>
      <c r="Q3404"/>
      <c r="R3404"/>
    </row>
    <row r="3405" spans="12:18">
      <c r="L3405"/>
      <c r="M3405"/>
      <c r="N3405"/>
      <c r="O3405"/>
      <c r="P3405"/>
      <c r="Q3405"/>
      <c r="R3405"/>
    </row>
    <row r="3406" spans="12:18">
      <c r="L3406"/>
      <c r="M3406"/>
      <c r="N3406"/>
      <c r="O3406"/>
      <c r="P3406"/>
      <c r="Q3406"/>
      <c r="R3406"/>
    </row>
    <row r="3407" spans="12:18">
      <c r="L3407"/>
      <c r="M3407"/>
      <c r="N3407"/>
      <c r="O3407"/>
      <c r="P3407"/>
      <c r="Q3407"/>
      <c r="R3407"/>
    </row>
    <row r="3408" spans="12:18">
      <c r="L3408"/>
      <c r="M3408"/>
      <c r="N3408"/>
      <c r="O3408"/>
      <c r="P3408"/>
      <c r="Q3408"/>
      <c r="R3408"/>
    </row>
    <row r="3409" spans="12:18">
      <c r="L3409"/>
      <c r="M3409"/>
      <c r="N3409"/>
      <c r="O3409"/>
      <c r="P3409"/>
      <c r="Q3409"/>
      <c r="R3409"/>
    </row>
    <row r="3410" spans="12:18">
      <c r="L3410"/>
      <c r="M3410"/>
      <c r="N3410"/>
      <c r="O3410"/>
      <c r="P3410"/>
      <c r="Q3410"/>
      <c r="R3410"/>
    </row>
    <row r="3411" spans="12:18">
      <c r="L3411"/>
      <c r="M3411"/>
      <c r="N3411"/>
      <c r="O3411"/>
      <c r="P3411"/>
      <c r="Q3411"/>
      <c r="R3411"/>
    </row>
    <row r="3412" spans="12:18">
      <c r="L3412"/>
      <c r="M3412"/>
      <c r="N3412"/>
      <c r="O3412"/>
      <c r="P3412"/>
      <c r="Q3412"/>
      <c r="R3412"/>
    </row>
    <row r="3413" spans="12:18">
      <c r="L3413"/>
      <c r="M3413"/>
      <c r="N3413"/>
      <c r="O3413"/>
      <c r="P3413"/>
      <c r="Q3413"/>
      <c r="R3413"/>
    </row>
    <row r="3414" spans="12:18">
      <c r="L3414"/>
      <c r="M3414"/>
      <c r="N3414"/>
      <c r="O3414"/>
      <c r="P3414"/>
      <c r="Q3414"/>
      <c r="R3414"/>
    </row>
    <row r="3415" spans="12:18">
      <c r="L3415"/>
      <c r="M3415"/>
      <c r="N3415"/>
      <c r="O3415"/>
      <c r="P3415"/>
      <c r="Q3415"/>
      <c r="R3415"/>
    </row>
    <row r="3416" spans="12:18">
      <c r="L3416"/>
      <c r="M3416"/>
      <c r="N3416"/>
      <c r="O3416"/>
      <c r="P3416"/>
      <c r="Q3416"/>
      <c r="R3416"/>
    </row>
    <row r="3417" spans="12:18">
      <c r="L3417"/>
      <c r="M3417"/>
      <c r="N3417"/>
      <c r="O3417"/>
      <c r="P3417"/>
      <c r="Q3417"/>
      <c r="R3417"/>
    </row>
    <row r="3418" spans="12:18">
      <c r="L3418"/>
      <c r="M3418"/>
      <c r="N3418"/>
      <c r="O3418"/>
      <c r="P3418"/>
      <c r="Q3418"/>
      <c r="R3418"/>
    </row>
    <row r="3419" spans="12:18">
      <c r="L3419"/>
      <c r="M3419"/>
      <c r="N3419"/>
      <c r="O3419"/>
      <c r="P3419"/>
      <c r="Q3419"/>
      <c r="R3419"/>
    </row>
    <row r="3420" spans="12:18">
      <c r="L3420"/>
      <c r="M3420"/>
      <c r="N3420"/>
      <c r="O3420"/>
      <c r="P3420"/>
      <c r="Q3420"/>
      <c r="R3420"/>
    </row>
    <row r="3421" spans="12:18">
      <c r="L3421"/>
      <c r="M3421"/>
      <c r="N3421"/>
      <c r="O3421"/>
      <c r="P3421"/>
      <c r="Q3421"/>
      <c r="R3421"/>
    </row>
    <row r="3422" spans="12:18">
      <c r="L3422"/>
      <c r="M3422"/>
      <c r="N3422"/>
      <c r="O3422"/>
      <c r="P3422"/>
      <c r="Q3422"/>
      <c r="R3422"/>
    </row>
    <row r="3423" spans="12:18">
      <c r="L3423"/>
      <c r="M3423"/>
      <c r="N3423"/>
      <c r="O3423"/>
      <c r="P3423"/>
      <c r="Q3423"/>
      <c r="R3423"/>
    </row>
    <row r="3424" spans="12:18">
      <c r="L3424"/>
      <c r="M3424"/>
      <c r="N3424"/>
      <c r="O3424"/>
      <c r="P3424"/>
      <c r="Q3424"/>
      <c r="R3424"/>
    </row>
    <row r="3425" spans="12:18">
      <c r="L3425"/>
      <c r="M3425"/>
      <c r="N3425"/>
      <c r="O3425"/>
      <c r="P3425"/>
      <c r="Q3425"/>
      <c r="R3425"/>
    </row>
    <row r="3426" spans="12:18">
      <c r="L3426"/>
      <c r="M3426"/>
      <c r="N3426"/>
      <c r="O3426"/>
      <c r="P3426"/>
      <c r="Q3426"/>
      <c r="R3426"/>
    </row>
    <row r="3427" spans="12:18">
      <c r="L3427"/>
      <c r="M3427"/>
      <c r="N3427"/>
      <c r="O3427"/>
      <c r="P3427"/>
      <c r="Q3427"/>
      <c r="R3427"/>
    </row>
    <row r="3428" spans="12:18">
      <c r="L3428"/>
      <c r="M3428"/>
      <c r="N3428"/>
      <c r="O3428"/>
      <c r="P3428"/>
      <c r="Q3428"/>
      <c r="R3428"/>
    </row>
    <row r="3429" spans="12:18">
      <c r="L3429"/>
      <c r="M3429"/>
      <c r="N3429"/>
      <c r="O3429"/>
      <c r="P3429"/>
      <c r="Q3429"/>
      <c r="R3429"/>
    </row>
    <row r="3430" spans="12:18">
      <c r="L3430"/>
      <c r="M3430"/>
      <c r="N3430"/>
      <c r="O3430"/>
      <c r="P3430"/>
      <c r="Q3430"/>
      <c r="R3430"/>
    </row>
    <row r="3431" spans="12:18">
      <c r="L3431"/>
      <c r="M3431"/>
      <c r="N3431"/>
      <c r="O3431"/>
      <c r="P3431"/>
      <c r="Q3431"/>
      <c r="R3431"/>
    </row>
    <row r="3432" spans="12:18">
      <c r="L3432"/>
      <c r="M3432"/>
      <c r="N3432"/>
      <c r="O3432"/>
      <c r="P3432"/>
      <c r="Q3432"/>
      <c r="R3432"/>
    </row>
    <row r="3433" spans="12:18">
      <c r="L3433"/>
      <c r="M3433"/>
      <c r="N3433"/>
      <c r="O3433"/>
      <c r="P3433"/>
      <c r="Q3433"/>
      <c r="R3433"/>
    </row>
    <row r="3434" spans="12:18">
      <c r="L3434"/>
      <c r="M3434"/>
      <c r="N3434"/>
      <c r="O3434"/>
      <c r="P3434"/>
      <c r="Q3434"/>
      <c r="R3434"/>
    </row>
    <row r="3435" spans="12:18">
      <c r="L3435"/>
      <c r="M3435"/>
      <c r="N3435"/>
      <c r="O3435"/>
      <c r="P3435"/>
      <c r="Q3435"/>
      <c r="R3435"/>
    </row>
    <row r="3436" spans="12:18">
      <c r="L3436"/>
      <c r="M3436"/>
      <c r="N3436"/>
      <c r="O3436"/>
      <c r="P3436"/>
      <c r="Q3436"/>
      <c r="R3436"/>
    </row>
    <row r="3437" spans="12:18">
      <c r="L3437"/>
      <c r="M3437"/>
      <c r="N3437"/>
      <c r="O3437"/>
      <c r="P3437"/>
      <c r="Q3437"/>
      <c r="R3437"/>
    </row>
    <row r="3438" spans="12:18">
      <c r="L3438"/>
      <c r="M3438"/>
      <c r="N3438"/>
      <c r="O3438"/>
      <c r="P3438"/>
      <c r="Q3438"/>
      <c r="R3438"/>
    </row>
    <row r="3439" spans="12:18">
      <c r="L3439"/>
      <c r="M3439"/>
      <c r="N3439"/>
      <c r="O3439"/>
      <c r="P3439"/>
      <c r="Q3439"/>
      <c r="R3439"/>
    </row>
    <row r="3440" spans="12:18">
      <c r="L3440"/>
      <c r="M3440"/>
      <c r="N3440"/>
      <c r="O3440"/>
      <c r="P3440"/>
      <c r="Q3440"/>
      <c r="R3440"/>
    </row>
    <row r="3441" spans="12:18">
      <c r="L3441"/>
      <c r="M3441"/>
      <c r="N3441"/>
      <c r="O3441"/>
      <c r="P3441"/>
      <c r="Q3441"/>
      <c r="R3441"/>
    </row>
    <row r="3442" spans="12:18">
      <c r="L3442"/>
      <c r="M3442"/>
      <c r="N3442"/>
      <c r="O3442"/>
      <c r="P3442"/>
      <c r="Q3442"/>
      <c r="R3442"/>
    </row>
    <row r="3443" spans="12:18">
      <c r="L3443"/>
      <c r="M3443"/>
      <c r="N3443"/>
      <c r="O3443"/>
      <c r="P3443"/>
      <c r="Q3443"/>
      <c r="R3443"/>
    </row>
    <row r="3444" spans="12:18">
      <c r="L3444"/>
      <c r="M3444"/>
      <c r="N3444"/>
      <c r="O3444"/>
      <c r="P3444"/>
      <c r="Q3444"/>
      <c r="R3444"/>
    </row>
    <row r="3445" spans="12:18">
      <c r="L3445"/>
      <c r="M3445"/>
      <c r="N3445"/>
      <c r="O3445"/>
      <c r="P3445"/>
      <c r="Q3445"/>
      <c r="R3445"/>
    </row>
    <row r="3446" spans="12:18">
      <c r="L3446"/>
      <c r="M3446"/>
      <c r="N3446"/>
      <c r="O3446"/>
      <c r="P3446"/>
      <c r="Q3446"/>
      <c r="R3446"/>
    </row>
    <row r="3447" spans="12:18">
      <c r="L3447"/>
      <c r="M3447"/>
      <c r="N3447"/>
      <c r="O3447"/>
      <c r="P3447"/>
      <c r="Q3447"/>
      <c r="R3447"/>
    </row>
    <row r="3448" spans="12:18">
      <c r="L3448"/>
      <c r="M3448"/>
      <c r="N3448"/>
      <c r="O3448"/>
      <c r="P3448"/>
      <c r="Q3448"/>
      <c r="R3448"/>
    </row>
    <row r="3449" spans="12:18">
      <c r="L3449"/>
      <c r="M3449"/>
      <c r="N3449"/>
      <c r="O3449"/>
      <c r="P3449"/>
      <c r="Q3449"/>
      <c r="R3449"/>
    </row>
    <row r="3450" spans="12:18">
      <c r="L3450"/>
      <c r="M3450"/>
      <c r="N3450"/>
      <c r="O3450"/>
      <c r="P3450"/>
      <c r="Q3450"/>
      <c r="R3450"/>
    </row>
    <row r="3451" spans="12:18">
      <c r="L3451"/>
      <c r="M3451"/>
      <c r="N3451"/>
      <c r="O3451"/>
      <c r="P3451"/>
      <c r="Q3451"/>
      <c r="R3451"/>
    </row>
    <row r="3452" spans="12:18">
      <c r="L3452"/>
      <c r="M3452"/>
      <c r="N3452"/>
      <c r="O3452"/>
      <c r="P3452"/>
      <c r="Q3452"/>
      <c r="R3452"/>
    </row>
    <row r="3453" spans="12:18">
      <c r="L3453"/>
      <c r="M3453"/>
      <c r="N3453"/>
      <c r="O3453"/>
      <c r="P3453"/>
      <c r="Q3453"/>
      <c r="R3453"/>
    </row>
    <row r="3454" spans="12:18">
      <c r="L3454"/>
      <c r="M3454"/>
      <c r="N3454"/>
      <c r="O3454"/>
      <c r="P3454"/>
      <c r="Q3454"/>
      <c r="R3454"/>
    </row>
    <row r="3455" spans="12:18">
      <c r="L3455"/>
      <c r="M3455"/>
      <c r="N3455"/>
      <c r="O3455"/>
      <c r="P3455"/>
      <c r="Q3455"/>
      <c r="R3455"/>
    </row>
    <row r="3456" spans="12:18">
      <c r="L3456"/>
      <c r="M3456"/>
      <c r="N3456"/>
      <c r="O3456"/>
      <c r="P3456"/>
      <c r="Q3456"/>
      <c r="R3456"/>
    </row>
    <row r="3457" spans="12:18">
      <c r="L3457"/>
      <c r="M3457"/>
      <c r="N3457"/>
      <c r="O3457"/>
      <c r="P3457"/>
      <c r="Q3457"/>
      <c r="R3457"/>
    </row>
    <row r="3458" spans="12:18">
      <c r="L3458"/>
      <c r="M3458"/>
      <c r="N3458"/>
      <c r="O3458"/>
      <c r="P3458"/>
      <c r="Q3458"/>
      <c r="R3458"/>
    </row>
    <row r="3459" spans="12:18">
      <c r="L3459"/>
      <c r="M3459"/>
      <c r="N3459"/>
      <c r="O3459"/>
      <c r="P3459"/>
      <c r="Q3459"/>
      <c r="R3459"/>
    </row>
    <row r="3460" spans="12:18">
      <c r="L3460"/>
      <c r="M3460"/>
      <c r="N3460"/>
      <c r="O3460"/>
      <c r="P3460"/>
      <c r="Q3460"/>
      <c r="R3460"/>
    </row>
    <row r="3461" spans="12:18">
      <c r="L3461"/>
      <c r="M3461"/>
      <c r="N3461"/>
      <c r="O3461"/>
      <c r="P3461"/>
      <c r="Q3461"/>
      <c r="R3461"/>
    </row>
    <row r="3462" spans="12:18">
      <c r="L3462"/>
      <c r="M3462"/>
      <c r="N3462"/>
      <c r="O3462"/>
      <c r="P3462"/>
      <c r="Q3462"/>
      <c r="R3462"/>
    </row>
    <row r="3463" spans="12:18">
      <c r="L3463"/>
      <c r="M3463"/>
      <c r="N3463"/>
      <c r="O3463"/>
      <c r="P3463"/>
      <c r="Q3463"/>
      <c r="R3463"/>
    </row>
    <row r="3464" spans="12:18">
      <c r="L3464"/>
      <c r="M3464"/>
      <c r="N3464"/>
      <c r="O3464"/>
      <c r="P3464"/>
      <c r="Q3464"/>
      <c r="R3464"/>
    </row>
    <row r="3465" spans="12:18">
      <c r="L3465"/>
      <c r="M3465"/>
      <c r="N3465"/>
      <c r="O3465"/>
      <c r="P3465"/>
      <c r="Q3465"/>
      <c r="R3465"/>
    </row>
    <row r="3466" spans="12:18">
      <c r="L3466"/>
      <c r="M3466"/>
      <c r="N3466"/>
      <c r="O3466"/>
      <c r="P3466"/>
      <c r="Q3466"/>
      <c r="R3466"/>
    </row>
    <row r="3467" spans="12:18">
      <c r="L3467"/>
      <c r="M3467"/>
      <c r="N3467"/>
      <c r="O3467"/>
      <c r="P3467"/>
      <c r="Q3467"/>
      <c r="R3467"/>
    </row>
    <row r="3468" spans="12:18">
      <c r="L3468"/>
      <c r="M3468"/>
      <c r="N3468"/>
      <c r="O3468"/>
      <c r="P3468"/>
      <c r="Q3468"/>
      <c r="R3468"/>
    </row>
    <row r="3469" spans="12:18">
      <c r="L3469"/>
      <c r="M3469"/>
      <c r="N3469"/>
      <c r="O3469"/>
      <c r="P3469"/>
      <c r="Q3469"/>
      <c r="R3469"/>
    </row>
    <row r="3470" spans="12:18">
      <c r="L3470"/>
      <c r="M3470"/>
      <c r="N3470"/>
      <c r="O3470"/>
      <c r="P3470"/>
      <c r="Q3470"/>
      <c r="R3470"/>
    </row>
    <row r="3471" spans="12:18">
      <c r="L3471"/>
      <c r="M3471"/>
      <c r="N3471"/>
      <c r="O3471"/>
      <c r="P3471"/>
      <c r="Q3471"/>
      <c r="R3471"/>
    </row>
    <row r="3472" spans="12:18">
      <c r="L3472"/>
      <c r="M3472"/>
      <c r="N3472"/>
      <c r="O3472"/>
      <c r="P3472"/>
      <c r="Q3472"/>
      <c r="R3472"/>
    </row>
    <row r="3473" spans="12:18">
      <c r="L3473"/>
      <c r="M3473"/>
      <c r="N3473"/>
      <c r="O3473"/>
      <c r="P3473"/>
      <c r="Q3473"/>
      <c r="R3473"/>
    </row>
    <row r="3474" spans="12:18">
      <c r="L3474"/>
      <c r="M3474"/>
      <c r="N3474"/>
      <c r="O3474"/>
      <c r="P3474"/>
      <c r="Q3474"/>
      <c r="R3474"/>
    </row>
    <row r="3475" spans="12:18">
      <c r="L3475"/>
      <c r="M3475"/>
      <c r="N3475"/>
      <c r="O3475"/>
      <c r="P3475"/>
      <c r="Q3475"/>
      <c r="R3475"/>
    </row>
    <row r="3476" spans="12:18">
      <c r="L3476"/>
      <c r="M3476"/>
      <c r="N3476"/>
      <c r="O3476"/>
      <c r="P3476"/>
      <c r="Q3476"/>
      <c r="R3476"/>
    </row>
    <row r="3477" spans="12:18">
      <c r="L3477"/>
      <c r="M3477"/>
      <c r="N3477"/>
      <c r="O3477"/>
      <c r="P3477"/>
      <c r="Q3477"/>
      <c r="R3477"/>
    </row>
    <row r="3478" spans="12:18">
      <c r="L3478"/>
      <c r="M3478"/>
      <c r="N3478"/>
      <c r="O3478"/>
      <c r="P3478"/>
      <c r="Q3478"/>
      <c r="R3478"/>
    </row>
    <row r="3479" spans="12:18">
      <c r="L3479"/>
      <c r="M3479"/>
      <c r="N3479"/>
      <c r="O3479"/>
      <c r="P3479"/>
      <c r="Q3479"/>
      <c r="R3479"/>
    </row>
    <row r="3480" spans="12:18">
      <c r="L3480"/>
      <c r="M3480"/>
      <c r="N3480"/>
      <c r="O3480"/>
      <c r="P3480"/>
      <c r="Q3480"/>
      <c r="R3480"/>
    </row>
    <row r="3481" spans="12:18">
      <c r="L3481"/>
      <c r="M3481"/>
      <c r="N3481"/>
      <c r="O3481"/>
      <c r="P3481"/>
      <c r="Q3481"/>
      <c r="R3481"/>
    </row>
    <row r="3482" spans="12:18">
      <c r="L3482"/>
      <c r="M3482"/>
      <c r="N3482"/>
      <c r="O3482"/>
      <c r="P3482"/>
      <c r="Q3482"/>
      <c r="R3482"/>
    </row>
    <row r="3483" spans="12:18">
      <c r="L3483"/>
      <c r="M3483"/>
      <c r="N3483"/>
      <c r="O3483"/>
      <c r="P3483"/>
      <c r="Q3483"/>
      <c r="R3483"/>
    </row>
    <row r="3484" spans="12:18">
      <c r="L3484"/>
      <c r="M3484"/>
      <c r="N3484"/>
      <c r="O3484"/>
      <c r="P3484"/>
      <c r="Q3484"/>
      <c r="R3484"/>
    </row>
    <row r="3485" spans="12:18">
      <c r="L3485"/>
      <c r="M3485"/>
      <c r="N3485"/>
      <c r="O3485"/>
      <c r="P3485"/>
      <c r="Q3485"/>
      <c r="R3485"/>
    </row>
    <row r="3486" spans="12:18">
      <c r="L3486"/>
      <c r="M3486"/>
      <c r="N3486"/>
      <c r="O3486"/>
      <c r="P3486"/>
      <c r="Q3486"/>
      <c r="R3486"/>
    </row>
    <row r="3487" spans="12:18">
      <c r="L3487"/>
      <c r="M3487"/>
      <c r="N3487"/>
      <c r="O3487"/>
      <c r="P3487"/>
      <c r="Q3487"/>
      <c r="R3487"/>
    </row>
    <row r="3488" spans="12:18">
      <c r="L3488"/>
      <c r="M3488"/>
      <c r="N3488"/>
      <c r="O3488"/>
      <c r="P3488"/>
      <c r="Q3488"/>
      <c r="R3488"/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F7EFFF"/>
  </sheetPr>
  <dimension ref="A1:H4001"/>
  <sheetViews>
    <sheetView zoomScaleNormal="100" workbookViewId="0">
      <pane xSplit="2" ySplit="12" topLeftCell="C13" activePane="bottomRight" state="frozen"/>
      <selection activeCell="G51" sqref="G51"/>
      <selection pane="topRight" activeCell="G51" sqref="G51"/>
      <selection pane="bottomLeft" activeCell="G51" sqref="G51"/>
      <selection pane="bottomRight"/>
    </sheetView>
  </sheetViews>
  <sheetFormatPr defaultColWidth="9.140625" defaultRowHeight="15"/>
  <cols>
    <col min="1" max="2" width="9.140625" style="120"/>
    <col min="3" max="3" width="14.5703125" style="28" customWidth="1"/>
    <col min="4" max="16384" width="9.140625" style="28"/>
  </cols>
  <sheetData>
    <row r="1" spans="1:8">
      <c r="A1" s="108"/>
      <c r="B1" s="62" t="s">
        <v>0</v>
      </c>
      <c r="C1" s="108"/>
      <c r="D1" s="108"/>
      <c r="E1" s="108"/>
      <c r="F1" s="108"/>
      <c r="G1" s="108"/>
      <c r="H1" s="113"/>
    </row>
    <row r="2" spans="1:8">
      <c r="A2" s="108"/>
      <c r="B2" s="62" t="s">
        <v>29</v>
      </c>
      <c r="C2" s="108"/>
      <c r="D2" s="108"/>
      <c r="E2" s="108"/>
      <c r="F2" s="108"/>
      <c r="G2" s="108"/>
      <c r="H2" s="113"/>
    </row>
    <row r="3" spans="1:8">
      <c r="A3" s="108"/>
      <c r="B3" s="114" t="s">
        <v>40</v>
      </c>
      <c r="C3" s="108"/>
      <c r="D3" s="108"/>
      <c r="E3" s="108"/>
      <c r="F3" s="108"/>
      <c r="G3" s="108"/>
      <c r="H3" s="113"/>
    </row>
    <row r="4" spans="1:8">
      <c r="A4" s="108" t="s">
        <v>1</v>
      </c>
      <c r="B4" s="108" t="s">
        <v>174</v>
      </c>
      <c r="C4" s="108"/>
      <c r="D4" s="108"/>
      <c r="E4" s="108"/>
      <c r="F4" s="108"/>
      <c r="G4" s="108"/>
      <c r="H4" s="113"/>
    </row>
    <row r="5" spans="1:8">
      <c r="A5" s="108" t="s">
        <v>18</v>
      </c>
      <c r="B5" s="111"/>
      <c r="C5" s="108"/>
      <c r="D5" s="108"/>
      <c r="E5" s="108"/>
      <c r="F5" s="108"/>
      <c r="G5" s="108"/>
      <c r="H5" s="113"/>
    </row>
    <row r="6" spans="1:8">
      <c r="A6" s="108" t="s">
        <v>2</v>
      </c>
      <c r="B6" s="108" t="s">
        <v>117</v>
      </c>
      <c r="C6" s="108"/>
      <c r="D6" s="108"/>
      <c r="E6" s="108"/>
      <c r="F6" s="108"/>
      <c r="G6" s="108"/>
      <c r="H6" s="113"/>
    </row>
    <row r="7" spans="1:8">
      <c r="A7" s="108" t="s">
        <v>3</v>
      </c>
      <c r="B7" s="108"/>
      <c r="C7" s="108"/>
      <c r="D7" s="108"/>
      <c r="E7" s="108"/>
      <c r="F7" s="108"/>
      <c r="G7" s="108"/>
      <c r="H7" s="115"/>
    </row>
    <row r="8" spans="1:8">
      <c r="A8" s="108" t="s">
        <v>7</v>
      </c>
      <c r="B8" s="116" t="s">
        <v>182</v>
      </c>
      <c r="C8" s="108"/>
      <c r="D8" s="108"/>
      <c r="E8" s="108"/>
      <c r="F8" s="108"/>
      <c r="G8" s="108"/>
      <c r="H8" s="115"/>
    </row>
    <row r="9" spans="1:8">
      <c r="A9" s="108" t="s">
        <v>8</v>
      </c>
      <c r="B9" s="108" t="s">
        <v>123</v>
      </c>
      <c r="C9" s="108"/>
      <c r="D9" s="108"/>
      <c r="E9" s="108"/>
      <c r="F9" s="108"/>
      <c r="G9" s="108"/>
      <c r="H9" s="115"/>
    </row>
    <row r="10" spans="1:8">
      <c r="A10" s="108" t="s">
        <v>4</v>
      </c>
      <c r="B10" s="25"/>
      <c r="C10" s="115"/>
      <c r="D10" s="108"/>
      <c r="E10" s="108"/>
      <c r="F10" s="108"/>
      <c r="G10" s="117"/>
      <c r="H10" s="113"/>
    </row>
    <row r="11" spans="1:8">
      <c r="A11" s="118"/>
      <c r="B11" s="118"/>
      <c r="C11" s="112"/>
      <c r="D11" s="112"/>
      <c r="E11" s="112"/>
      <c r="F11" s="112"/>
      <c r="G11" s="112"/>
      <c r="H11" s="112"/>
    </row>
    <row r="12" spans="1:8" s="120" customFormat="1" ht="42">
      <c r="A12" s="115"/>
      <c r="B12" s="115"/>
      <c r="C12" s="112" t="s">
        <v>124</v>
      </c>
      <c r="D12" s="112" t="s">
        <v>125</v>
      </c>
      <c r="E12" s="112" t="s">
        <v>43</v>
      </c>
      <c r="F12" s="112" t="s">
        <v>5</v>
      </c>
      <c r="G12" s="112" t="s">
        <v>10</v>
      </c>
      <c r="H12" s="112" t="s">
        <v>126</v>
      </c>
    </row>
    <row r="13" spans="1:8">
      <c r="A13" s="115" t="s">
        <v>118</v>
      </c>
      <c r="B13" s="115"/>
      <c r="C13" s="113">
        <v>1.67</v>
      </c>
      <c r="D13" s="119">
        <v>0.48</v>
      </c>
      <c r="E13" s="119">
        <v>-0.08</v>
      </c>
      <c r="F13" s="119">
        <v>-1.67</v>
      </c>
      <c r="G13" s="119">
        <v>-0.49</v>
      </c>
      <c r="H13" s="119">
        <v>-3.28</v>
      </c>
    </row>
    <row r="14" spans="1:8">
      <c r="A14" s="115" t="s">
        <v>119</v>
      </c>
      <c r="B14" s="115" t="s">
        <v>408</v>
      </c>
      <c r="C14" s="113">
        <v>-0.77</v>
      </c>
      <c r="D14" s="119">
        <v>-1.55</v>
      </c>
      <c r="E14" s="119">
        <v>-0.21</v>
      </c>
      <c r="F14" s="119">
        <v>-4.57</v>
      </c>
      <c r="G14" s="119">
        <v>-6.91</v>
      </c>
      <c r="H14" s="119">
        <v>-8.4600000000000009</v>
      </c>
    </row>
    <row r="15" spans="1:8">
      <c r="A15" s="115" t="s">
        <v>120</v>
      </c>
      <c r="B15" s="115"/>
      <c r="C15" s="113">
        <v>-0.51</v>
      </c>
      <c r="D15" s="119">
        <v>-2.71</v>
      </c>
      <c r="E15" s="119">
        <v>-0.25</v>
      </c>
      <c r="F15" s="119">
        <v>-5.5</v>
      </c>
      <c r="G15" s="119">
        <v>-10.210000000000001</v>
      </c>
      <c r="H15" s="119">
        <v>-10.06</v>
      </c>
    </row>
    <row r="16" spans="1:8">
      <c r="A16" s="115" t="s">
        <v>121</v>
      </c>
      <c r="B16" s="115"/>
      <c r="C16" s="113">
        <v>-1.87</v>
      </c>
      <c r="D16" s="119">
        <v>-2.1800000000000002</v>
      </c>
      <c r="E16" s="119">
        <v>-0.3</v>
      </c>
      <c r="F16" s="119">
        <v>-5.9</v>
      </c>
      <c r="G16" s="119">
        <v>-11.46</v>
      </c>
      <c r="H16" s="119">
        <v>-13.35</v>
      </c>
    </row>
    <row r="17" spans="1:8">
      <c r="A17" s="115" t="s">
        <v>82</v>
      </c>
      <c r="B17" s="115"/>
      <c r="C17" s="113">
        <v>-2.1</v>
      </c>
      <c r="D17" s="119">
        <v>-0.83</v>
      </c>
      <c r="E17" s="119">
        <v>-0.13</v>
      </c>
      <c r="F17" s="119">
        <v>-5.99</v>
      </c>
      <c r="G17" s="119">
        <v>-10.35</v>
      </c>
      <c r="H17" s="119">
        <v>-8.2799999999999994</v>
      </c>
    </row>
    <row r="18" spans="1:8">
      <c r="A18" s="115" t="s">
        <v>83</v>
      </c>
      <c r="B18" s="115" t="s">
        <v>409</v>
      </c>
      <c r="C18" s="113">
        <v>-2.65</v>
      </c>
      <c r="D18" s="119">
        <v>1.32</v>
      </c>
      <c r="E18" s="119">
        <v>-0.37</v>
      </c>
      <c r="F18" s="119">
        <v>-5.04</v>
      </c>
      <c r="G18" s="119">
        <v>-8.16</v>
      </c>
      <c r="H18" s="119">
        <v>-6.9</v>
      </c>
    </row>
    <row r="19" spans="1:8">
      <c r="A19" s="115" t="s">
        <v>84</v>
      </c>
      <c r="B19" s="115"/>
      <c r="C19" s="113">
        <v>-1.82</v>
      </c>
      <c r="D19" s="119">
        <v>6.56</v>
      </c>
      <c r="E19" s="119">
        <v>-0.42</v>
      </c>
      <c r="F19" s="119">
        <v>-3.28</v>
      </c>
      <c r="G19" s="119">
        <v>1.03</v>
      </c>
      <c r="H19" s="119">
        <v>2.02</v>
      </c>
    </row>
    <row r="20" spans="1:8">
      <c r="A20" s="115" t="s">
        <v>85</v>
      </c>
      <c r="B20" s="115"/>
      <c r="C20" s="113">
        <v>-1.06</v>
      </c>
      <c r="D20" s="119">
        <v>9.75</v>
      </c>
      <c r="E20" s="119">
        <v>-0.3</v>
      </c>
      <c r="F20" s="119">
        <v>-2.46</v>
      </c>
      <c r="G20" s="119">
        <v>5.93</v>
      </c>
      <c r="H20" s="119">
        <v>10.78</v>
      </c>
    </row>
    <row r="21" spans="1:8">
      <c r="A21" s="115" t="s">
        <v>86</v>
      </c>
      <c r="B21" s="115"/>
      <c r="C21" s="113">
        <v>1.76</v>
      </c>
      <c r="D21" s="119">
        <v>7.74</v>
      </c>
      <c r="E21" s="119">
        <v>-0.41</v>
      </c>
      <c r="F21" s="119">
        <v>-1.32</v>
      </c>
      <c r="G21" s="119">
        <v>7.77</v>
      </c>
      <c r="H21" s="119">
        <v>9.66</v>
      </c>
    </row>
    <row r="22" spans="1:8">
      <c r="A22" s="115" t="s">
        <v>87</v>
      </c>
      <c r="B22" s="115" t="s">
        <v>410</v>
      </c>
      <c r="C22" s="113">
        <v>2.16</v>
      </c>
      <c r="D22" s="119">
        <v>4.5</v>
      </c>
      <c r="E22" s="119">
        <v>-0.05</v>
      </c>
      <c r="F22" s="119">
        <v>-0.83</v>
      </c>
      <c r="G22" s="119">
        <v>5.79</v>
      </c>
      <c r="H22" s="119">
        <v>6.04</v>
      </c>
    </row>
    <row r="23" spans="1:8">
      <c r="A23" s="115" t="s">
        <v>88</v>
      </c>
      <c r="B23" s="115"/>
      <c r="C23" s="113">
        <v>0.47</v>
      </c>
      <c r="D23" s="119">
        <v>-0.38</v>
      </c>
      <c r="E23" s="119">
        <v>0.11</v>
      </c>
      <c r="F23" s="119">
        <v>-1.77</v>
      </c>
      <c r="G23" s="119">
        <v>-1.57</v>
      </c>
      <c r="H23" s="119">
        <v>-1.17</v>
      </c>
    </row>
    <row r="24" spans="1:8">
      <c r="A24" s="115" t="s">
        <v>89</v>
      </c>
      <c r="B24" s="115"/>
      <c r="C24" s="113">
        <v>-0.11</v>
      </c>
      <c r="D24" s="119">
        <v>-3.13</v>
      </c>
      <c r="E24" s="119">
        <v>-0.1</v>
      </c>
      <c r="F24" s="119">
        <v>-1.01</v>
      </c>
      <c r="G24" s="119">
        <v>-4.3600000000000003</v>
      </c>
      <c r="H24" s="119">
        <v>-5.6</v>
      </c>
    </row>
    <row r="25" spans="1:8">
      <c r="A25" s="115" t="s">
        <v>90</v>
      </c>
      <c r="B25" s="115"/>
      <c r="C25" s="113">
        <v>-1.5</v>
      </c>
      <c r="D25" s="113">
        <v>-3.53</v>
      </c>
      <c r="E25" s="113">
        <v>-0.13</v>
      </c>
      <c r="F25" s="113">
        <v>-0.81</v>
      </c>
      <c r="G25" s="113">
        <v>-5.97</v>
      </c>
      <c r="H25" s="113">
        <v>-8.67</v>
      </c>
    </row>
    <row r="26" spans="1:8">
      <c r="A26" s="115" t="s">
        <v>91</v>
      </c>
      <c r="B26" s="115" t="s">
        <v>411</v>
      </c>
      <c r="C26" s="113">
        <v>-1.28</v>
      </c>
      <c r="D26" s="113">
        <v>1.27</v>
      </c>
      <c r="E26" s="113">
        <v>-0.49</v>
      </c>
      <c r="F26" s="113">
        <v>-0.48</v>
      </c>
      <c r="G26" s="113">
        <v>-0.98</v>
      </c>
      <c r="H26" s="113">
        <v>-4.57</v>
      </c>
    </row>
    <row r="27" spans="1:8">
      <c r="A27" s="115" t="s">
        <v>100</v>
      </c>
      <c r="B27" s="115"/>
      <c r="C27" s="113">
        <v>-0.35</v>
      </c>
      <c r="D27" s="113">
        <v>2.89</v>
      </c>
      <c r="E27" s="113">
        <v>-0.47</v>
      </c>
      <c r="F27" s="113">
        <v>0.04</v>
      </c>
      <c r="G27" s="113">
        <v>2.12</v>
      </c>
      <c r="H27" s="113">
        <v>-1.73</v>
      </c>
    </row>
    <row r="28" spans="1:8" s="29" customFormat="1">
      <c r="A28" s="115" t="s">
        <v>101</v>
      </c>
      <c r="B28" s="115"/>
      <c r="C28" s="113">
        <v>0.97</v>
      </c>
      <c r="D28" s="113">
        <v>3.01</v>
      </c>
      <c r="E28" s="113">
        <v>-0.24</v>
      </c>
      <c r="F28" s="113">
        <v>0.37</v>
      </c>
      <c r="G28" s="113">
        <v>4.1100000000000003</v>
      </c>
      <c r="H28" s="113">
        <v>-0.37</v>
      </c>
    </row>
    <row r="29" spans="1:8">
      <c r="A29" s="115" t="s">
        <v>109</v>
      </c>
      <c r="B29" s="115"/>
      <c r="C29" s="113">
        <v>2.14</v>
      </c>
      <c r="D29" s="113">
        <v>4.53</v>
      </c>
      <c r="E29" s="113">
        <v>-0.23</v>
      </c>
      <c r="F29" s="113">
        <v>0.96</v>
      </c>
      <c r="G29" s="113">
        <v>7.4</v>
      </c>
      <c r="H29" s="113">
        <v>1.3</v>
      </c>
    </row>
    <row r="30" spans="1:8">
      <c r="A30" s="115" t="s">
        <v>110</v>
      </c>
      <c r="B30" s="115" t="s">
        <v>412</v>
      </c>
      <c r="C30" s="113">
        <v>2.73</v>
      </c>
      <c r="D30" s="113">
        <v>1.36</v>
      </c>
      <c r="E30" s="113">
        <v>0.11</v>
      </c>
      <c r="F30" s="113">
        <v>1.25</v>
      </c>
      <c r="G30" s="113">
        <v>5.45</v>
      </c>
      <c r="H30" s="113">
        <v>0.25</v>
      </c>
    </row>
    <row r="31" spans="1:8">
      <c r="A31" s="115" t="s">
        <v>111</v>
      </c>
      <c r="B31" s="115"/>
      <c r="C31" s="113">
        <v>2.78</v>
      </c>
      <c r="D31" s="113">
        <v>0.73</v>
      </c>
      <c r="E31" s="113">
        <v>0</v>
      </c>
      <c r="F31" s="113">
        <v>1.54</v>
      </c>
      <c r="G31" s="113">
        <v>5.05</v>
      </c>
      <c r="H31" s="113">
        <v>-0.47</v>
      </c>
    </row>
    <row r="32" spans="1:8" s="29" customFormat="1">
      <c r="A32" s="115" t="s">
        <v>112</v>
      </c>
      <c r="B32" s="115"/>
      <c r="C32" s="113">
        <v>0.26</v>
      </c>
      <c r="D32" s="113">
        <v>6.47</v>
      </c>
      <c r="E32" s="113">
        <v>-0.08</v>
      </c>
      <c r="F32" s="113">
        <v>1.93</v>
      </c>
      <c r="G32" s="113">
        <v>9.74</v>
      </c>
      <c r="H32" s="113">
        <v>7.76</v>
      </c>
    </row>
    <row r="33" spans="1:8">
      <c r="A33" s="115" t="s">
        <v>127</v>
      </c>
      <c r="B33" s="115"/>
      <c r="C33" s="113">
        <v>-1.04</v>
      </c>
      <c r="D33" s="113">
        <v>4.8499999999999996</v>
      </c>
      <c r="E33" s="113">
        <v>-0.08</v>
      </c>
      <c r="F33" s="113">
        <v>1.7</v>
      </c>
      <c r="G33" s="113">
        <v>8.9499999999999993</v>
      </c>
      <c r="H33" s="113">
        <v>12.89</v>
      </c>
    </row>
    <row r="34" spans="1:8">
      <c r="A34" s="115" t="s">
        <v>129</v>
      </c>
      <c r="B34" s="115" t="s">
        <v>413</v>
      </c>
      <c r="C34" s="113">
        <v>-0.95</v>
      </c>
      <c r="D34" s="113">
        <v>8.93</v>
      </c>
      <c r="E34" s="113">
        <v>0.01</v>
      </c>
      <c r="F34" s="113">
        <v>1.32</v>
      </c>
      <c r="G34" s="113">
        <v>12.77</v>
      </c>
      <c r="H34" s="113">
        <v>16.72</v>
      </c>
    </row>
    <row r="35" spans="1:8">
      <c r="A35" s="115" t="s">
        <v>130</v>
      </c>
      <c r="B35" s="115"/>
      <c r="C35" s="113">
        <v>-2.68</v>
      </c>
      <c r="D35" s="113">
        <v>10.5</v>
      </c>
      <c r="E35" s="113">
        <v>-7.0000000000000007E-2</v>
      </c>
      <c r="F35" s="113">
        <v>2.0299999999999998</v>
      </c>
      <c r="G35" s="113">
        <v>13.15</v>
      </c>
      <c r="H35" s="113">
        <v>16.98</v>
      </c>
    </row>
    <row r="36" spans="1:8">
      <c r="A36" s="115" t="s">
        <v>131</v>
      </c>
      <c r="B36" s="115"/>
      <c r="C36" s="113">
        <v>-1.43</v>
      </c>
      <c r="D36" s="113">
        <v>4.93</v>
      </c>
      <c r="E36" s="113">
        <v>-0.02</v>
      </c>
      <c r="F36" s="113">
        <v>1.87</v>
      </c>
      <c r="G36" s="113">
        <v>7.58</v>
      </c>
      <c r="H36" s="113">
        <v>9.8699999999999992</v>
      </c>
    </row>
    <row r="37" spans="1:8">
      <c r="A37" s="115" t="s">
        <v>137</v>
      </c>
      <c r="B37" s="115"/>
      <c r="C37" s="113">
        <v>-0.56999999999999995</v>
      </c>
      <c r="D37" s="113">
        <v>-3.7</v>
      </c>
      <c r="E37" s="113">
        <v>0.04</v>
      </c>
      <c r="F37" s="113">
        <v>2.02</v>
      </c>
      <c r="G37" s="113">
        <v>-2.1</v>
      </c>
      <c r="H37" s="113">
        <v>1.06</v>
      </c>
    </row>
    <row r="38" spans="1:8">
      <c r="A38" s="115" t="s">
        <v>138</v>
      </c>
      <c r="B38" s="115" t="s">
        <v>414</v>
      </c>
      <c r="C38" s="113">
        <v>-1.04</v>
      </c>
      <c r="D38" s="113">
        <v>-8.33</v>
      </c>
      <c r="E38" s="113">
        <v>0.08</v>
      </c>
      <c r="F38" s="113">
        <v>2.86</v>
      </c>
      <c r="G38" s="113">
        <v>-6.21</v>
      </c>
      <c r="H38" s="113">
        <v>1.3</v>
      </c>
    </row>
    <row r="39" spans="1:8">
      <c r="A39" s="115" t="s">
        <v>141</v>
      </c>
      <c r="B39" s="115"/>
      <c r="C39" s="113">
        <v>0.56000000000000005</v>
      </c>
      <c r="D39" s="113">
        <v>-12.38</v>
      </c>
      <c r="E39" s="113">
        <v>0.13</v>
      </c>
      <c r="F39" s="113">
        <v>3.32</v>
      </c>
      <c r="G39" s="113">
        <v>-8.0299999999999994</v>
      </c>
      <c r="H39" s="113">
        <v>1.59</v>
      </c>
    </row>
    <row r="40" spans="1:8">
      <c r="A40" s="115" t="s">
        <v>161</v>
      </c>
      <c r="B40" s="115"/>
      <c r="C40" s="113">
        <v>1.28</v>
      </c>
      <c r="D40" s="113">
        <v>-13.42</v>
      </c>
      <c r="E40" s="113">
        <v>0.4</v>
      </c>
      <c r="F40" s="113">
        <v>3.35</v>
      </c>
      <c r="G40" s="113">
        <v>-8.1300000000000008</v>
      </c>
      <c r="H40" s="113">
        <v>3.14</v>
      </c>
    </row>
    <row r="41" spans="1:8">
      <c r="A41" s="115" t="s">
        <v>162</v>
      </c>
      <c r="B41" s="115"/>
      <c r="C41" s="113">
        <v>0.65</v>
      </c>
      <c r="D41" s="113">
        <v>-3.29</v>
      </c>
      <c r="E41" s="113">
        <v>0.51</v>
      </c>
      <c r="F41" s="113">
        <v>4.2</v>
      </c>
      <c r="G41" s="113">
        <v>2.33</v>
      </c>
      <c r="H41" s="113">
        <v>10.36</v>
      </c>
    </row>
    <row r="42" spans="1:8">
      <c r="A42" s="115" t="s">
        <v>163</v>
      </c>
      <c r="B42" s="115" t="s">
        <v>415</v>
      </c>
      <c r="C42" s="113">
        <v>0.92</v>
      </c>
      <c r="D42" s="113">
        <v>-1.83</v>
      </c>
      <c r="E42" s="113">
        <v>0.5</v>
      </c>
      <c r="F42" s="113">
        <v>4.9000000000000004</v>
      </c>
      <c r="G42" s="113">
        <v>4.75</v>
      </c>
      <c r="H42" s="113">
        <v>9.0299999999999994</v>
      </c>
    </row>
    <row r="43" spans="1:8">
      <c r="A43" s="115" t="s">
        <v>175</v>
      </c>
      <c r="B43" s="115"/>
      <c r="C43" s="113">
        <v>1.22</v>
      </c>
      <c r="D43" s="113">
        <v>-1.0900000000000001</v>
      </c>
      <c r="E43" s="113">
        <v>0.91</v>
      </c>
      <c r="F43" s="113">
        <v>4.01</v>
      </c>
      <c r="G43" s="113">
        <v>5.27</v>
      </c>
      <c r="H43" s="113">
        <v>7.81</v>
      </c>
    </row>
    <row r="44" spans="1:8">
      <c r="A44" s="115" t="s">
        <v>176</v>
      </c>
      <c r="B44" s="115"/>
      <c r="C44" s="113">
        <v>1.05</v>
      </c>
      <c r="D44" s="113">
        <v>-0.91</v>
      </c>
      <c r="E44" s="113">
        <v>0.39</v>
      </c>
      <c r="F44" s="113">
        <v>4.66</v>
      </c>
      <c r="G44" s="113">
        <v>5.52</v>
      </c>
      <c r="H44" s="113">
        <v>6.83</v>
      </c>
    </row>
    <row r="45" spans="1:8">
      <c r="A45" s="115" t="s">
        <v>180</v>
      </c>
      <c r="B45" s="115"/>
      <c r="C45" s="113">
        <v>1.31</v>
      </c>
      <c r="D45" s="113">
        <v>-2.54</v>
      </c>
      <c r="E45" s="113">
        <v>-0.23</v>
      </c>
      <c r="F45" s="113">
        <v>4.66</v>
      </c>
      <c r="G45" s="113">
        <v>3.62</v>
      </c>
      <c r="H45" s="113">
        <v>5.99</v>
      </c>
    </row>
    <row r="46" spans="1:8">
      <c r="A46" s="115" t="s">
        <v>181</v>
      </c>
      <c r="B46" s="115" t="s">
        <v>416</v>
      </c>
      <c r="C46" s="113">
        <v>1.05</v>
      </c>
      <c r="D46" s="113">
        <v>-1.71</v>
      </c>
      <c r="E46" s="113">
        <v>-0.44</v>
      </c>
      <c r="F46" s="113">
        <v>4.32</v>
      </c>
      <c r="G46" s="113">
        <v>3.65</v>
      </c>
      <c r="H46" s="113">
        <v>5.34</v>
      </c>
    </row>
    <row r="47" spans="1:8">
      <c r="A47" s="115" t="s">
        <v>186</v>
      </c>
      <c r="B47" s="115"/>
      <c r="C47" s="113">
        <v>1.77</v>
      </c>
      <c r="D47" s="113">
        <v>0.81</v>
      </c>
      <c r="E47" s="113">
        <v>-0.71</v>
      </c>
      <c r="F47" s="113">
        <v>4.66</v>
      </c>
      <c r="G47" s="113">
        <v>6.88</v>
      </c>
      <c r="H47" s="113">
        <v>9.02</v>
      </c>
    </row>
    <row r="48" spans="1:8">
      <c r="A48" s="115" t="s">
        <v>189</v>
      </c>
      <c r="B48" s="115"/>
      <c r="C48" s="113">
        <v>2.02</v>
      </c>
      <c r="D48" s="113">
        <v>1.08</v>
      </c>
      <c r="E48" s="113">
        <v>-0.42</v>
      </c>
      <c r="F48" s="113">
        <v>5.07</v>
      </c>
      <c r="G48" s="113">
        <v>7.96</v>
      </c>
      <c r="H48" s="113">
        <v>9.01</v>
      </c>
    </row>
    <row r="49" spans="1:8">
      <c r="A49" s="115" t="s">
        <v>194</v>
      </c>
      <c r="B49" s="115"/>
      <c r="C49" s="113">
        <v>2.48</v>
      </c>
      <c r="D49" s="113">
        <v>0.26</v>
      </c>
      <c r="E49" s="113">
        <v>0.06</v>
      </c>
      <c r="F49" s="113">
        <v>4.71</v>
      </c>
      <c r="G49" s="113">
        <v>7.73</v>
      </c>
      <c r="H49" s="113">
        <v>8.09</v>
      </c>
    </row>
    <row r="50" spans="1:8">
      <c r="A50" s="115" t="s">
        <v>196</v>
      </c>
      <c r="B50" s="115" t="s">
        <v>417</v>
      </c>
      <c r="C50" s="113">
        <v>2.76</v>
      </c>
      <c r="D50" s="113">
        <v>0.17</v>
      </c>
      <c r="E50" s="113">
        <v>0.01</v>
      </c>
      <c r="F50" s="113">
        <v>4.8099999999999996</v>
      </c>
      <c r="G50" s="113">
        <v>7.96</v>
      </c>
      <c r="H50" s="113">
        <v>8.16</v>
      </c>
    </row>
    <row r="51" spans="1:8">
      <c r="A51" s="115" t="s">
        <v>197</v>
      </c>
      <c r="B51" s="115"/>
      <c r="C51" s="113">
        <v>2.15</v>
      </c>
      <c r="D51" s="113">
        <v>-0.81</v>
      </c>
      <c r="E51" s="113">
        <v>0.02</v>
      </c>
      <c r="F51" s="113">
        <v>3.52</v>
      </c>
      <c r="G51" s="113">
        <v>5.13</v>
      </c>
      <c r="H51" s="113">
        <v>5.28</v>
      </c>
    </row>
    <row r="52" spans="1:8">
      <c r="A52" s="115" t="s">
        <v>198</v>
      </c>
      <c r="B52" s="115"/>
      <c r="C52" s="113"/>
      <c r="D52" s="113"/>
      <c r="E52" s="113"/>
      <c r="F52" s="113"/>
      <c r="G52" s="113"/>
      <c r="H52" s="113"/>
    </row>
    <row r="53" spans="1:8">
      <c r="A53" s="9"/>
      <c r="B53" s="9"/>
      <c r="C53"/>
      <c r="D53"/>
      <c r="E53"/>
      <c r="F53"/>
      <c r="G53"/>
      <c r="H53"/>
    </row>
    <row r="54" spans="1:8">
      <c r="A54" s="9"/>
      <c r="B54" s="9"/>
      <c r="C54"/>
      <c r="D54"/>
      <c r="E54"/>
      <c r="F54"/>
      <c r="G54"/>
      <c r="H54"/>
    </row>
    <row r="55" spans="1:8">
      <c r="A55" s="9"/>
      <c r="B55" s="9"/>
      <c r="C55"/>
      <c r="D55"/>
      <c r="E55"/>
      <c r="F55"/>
      <c r="G55"/>
      <c r="H55"/>
    </row>
    <row r="56" spans="1:8">
      <c r="A56" s="9"/>
      <c r="B56" s="9"/>
      <c r="C56"/>
      <c r="D56"/>
      <c r="E56"/>
      <c r="F56"/>
      <c r="G56"/>
      <c r="H56"/>
    </row>
    <row r="57" spans="1:8">
      <c r="A57" s="9"/>
      <c r="B57" s="9"/>
      <c r="C57"/>
      <c r="D57"/>
      <c r="E57"/>
      <c r="F57"/>
      <c r="G57"/>
      <c r="H57"/>
    </row>
    <row r="58" spans="1:8">
      <c r="A58" s="9"/>
      <c r="B58" s="9"/>
      <c r="C58"/>
      <c r="D58"/>
      <c r="E58"/>
      <c r="F58"/>
      <c r="G58"/>
      <c r="H58"/>
    </row>
    <row r="59" spans="1:8">
      <c r="A59" s="9"/>
      <c r="B59" s="9"/>
      <c r="C59"/>
      <c r="D59"/>
      <c r="E59"/>
      <c r="F59"/>
      <c r="G59"/>
      <c r="H59"/>
    </row>
    <row r="60" spans="1:8">
      <c r="A60" s="9"/>
      <c r="B60" s="9"/>
      <c r="C60"/>
      <c r="D60"/>
      <c r="E60"/>
      <c r="F60"/>
      <c r="G60"/>
      <c r="H60"/>
    </row>
    <row r="61" spans="1:8">
      <c r="A61" s="9"/>
      <c r="B61" s="9"/>
      <c r="C61"/>
      <c r="D61"/>
      <c r="E61"/>
      <c r="F61"/>
      <c r="G61"/>
      <c r="H61"/>
    </row>
    <row r="62" spans="1:8">
      <c r="A62" s="9"/>
      <c r="B62" s="9"/>
      <c r="C62"/>
      <c r="D62"/>
      <c r="E62"/>
      <c r="F62"/>
      <c r="G62"/>
      <c r="H62"/>
    </row>
    <row r="63" spans="1:8">
      <c r="A63" s="9"/>
      <c r="B63" s="9"/>
      <c r="C63"/>
      <c r="D63"/>
      <c r="E63"/>
      <c r="F63"/>
      <c r="G63"/>
      <c r="H63"/>
    </row>
    <row r="64" spans="1:8">
      <c r="A64" s="9"/>
      <c r="B64" s="9"/>
      <c r="C64"/>
      <c r="D64"/>
      <c r="E64"/>
      <c r="F64"/>
      <c r="G64"/>
      <c r="H64"/>
    </row>
    <row r="65" spans="1:8">
      <c r="A65" s="9"/>
      <c r="B65" s="9"/>
      <c r="C65"/>
      <c r="D65"/>
      <c r="E65"/>
      <c r="F65"/>
      <c r="G65"/>
      <c r="H65"/>
    </row>
    <row r="66" spans="1:8">
      <c r="A66" s="9"/>
      <c r="B66" s="9"/>
      <c r="C66"/>
      <c r="D66"/>
      <c r="E66"/>
      <c r="F66"/>
      <c r="G66"/>
      <c r="H66"/>
    </row>
    <row r="67" spans="1:8">
      <c r="A67" s="9"/>
      <c r="B67" s="9"/>
      <c r="C67"/>
      <c r="D67"/>
      <c r="E67"/>
      <c r="F67"/>
      <c r="G67"/>
      <c r="H67"/>
    </row>
    <row r="68" spans="1:8">
      <c r="A68" s="9"/>
      <c r="B68" s="9"/>
      <c r="C68"/>
      <c r="D68"/>
      <c r="E68"/>
      <c r="F68"/>
      <c r="G68"/>
      <c r="H68"/>
    </row>
    <row r="69" spans="1:8">
      <c r="A69" s="9"/>
      <c r="B69" s="9"/>
      <c r="C69"/>
      <c r="D69"/>
      <c r="E69"/>
      <c r="F69"/>
      <c r="G69"/>
      <c r="H69"/>
    </row>
    <row r="70" spans="1:8">
      <c r="A70" s="9"/>
      <c r="B70" s="9"/>
      <c r="C70"/>
      <c r="D70"/>
      <c r="E70"/>
      <c r="F70"/>
      <c r="G70"/>
      <c r="H70"/>
    </row>
    <row r="71" spans="1:8">
      <c r="A71" s="9"/>
      <c r="B71" s="9"/>
      <c r="C71"/>
      <c r="D71"/>
      <c r="E71"/>
      <c r="F71"/>
      <c r="G71"/>
      <c r="H71"/>
    </row>
    <row r="72" spans="1:8">
      <c r="A72" s="9"/>
      <c r="B72" s="9"/>
      <c r="C72"/>
      <c r="D72"/>
      <c r="E72"/>
      <c r="F72"/>
      <c r="G72"/>
      <c r="H72"/>
    </row>
    <row r="73" spans="1:8">
      <c r="A73" s="9"/>
      <c r="B73" s="9"/>
      <c r="C73"/>
      <c r="D73"/>
      <c r="E73"/>
      <c r="F73"/>
      <c r="G73"/>
      <c r="H73"/>
    </row>
    <row r="74" spans="1:8">
      <c r="A74" s="9"/>
      <c r="B74" s="9"/>
      <c r="C74"/>
      <c r="D74"/>
      <c r="E74"/>
      <c r="F74"/>
      <c r="G74"/>
      <c r="H74"/>
    </row>
    <row r="75" spans="1:8">
      <c r="A75" s="9"/>
      <c r="B75" s="9"/>
      <c r="C75"/>
      <c r="D75"/>
      <c r="E75"/>
      <c r="F75"/>
      <c r="G75"/>
      <c r="H75"/>
    </row>
    <row r="76" spans="1:8">
      <c r="A76" s="9"/>
      <c r="B76" s="9"/>
      <c r="C76"/>
      <c r="D76"/>
      <c r="E76"/>
      <c r="F76"/>
      <c r="G76"/>
      <c r="H76"/>
    </row>
    <row r="77" spans="1:8">
      <c r="A77" s="9"/>
      <c r="B77" s="9"/>
      <c r="C77"/>
      <c r="D77"/>
      <c r="E77"/>
      <c r="F77"/>
      <c r="G77"/>
      <c r="H77"/>
    </row>
    <row r="78" spans="1:8">
      <c r="A78" s="9"/>
      <c r="B78" s="9"/>
      <c r="C78"/>
      <c r="D78"/>
      <c r="E78"/>
      <c r="F78"/>
      <c r="G78"/>
      <c r="H78"/>
    </row>
    <row r="79" spans="1:8">
      <c r="A79" s="9"/>
      <c r="B79" s="9"/>
      <c r="C79"/>
      <c r="D79"/>
      <c r="E79"/>
      <c r="F79"/>
      <c r="G79"/>
      <c r="H79"/>
    </row>
    <row r="80" spans="1:8">
      <c r="A80" s="9"/>
      <c r="B80" s="9"/>
      <c r="C80"/>
      <c r="D80"/>
      <c r="E80"/>
      <c r="F80"/>
      <c r="G80"/>
      <c r="H80"/>
    </row>
    <row r="81" spans="1:8">
      <c r="A81" s="9"/>
      <c r="B81" s="9"/>
      <c r="C81"/>
      <c r="D81"/>
      <c r="E81"/>
      <c r="F81"/>
      <c r="G81"/>
      <c r="H81"/>
    </row>
    <row r="82" spans="1:8">
      <c r="A82" s="9"/>
      <c r="B82" s="9"/>
      <c r="C82"/>
      <c r="D82"/>
      <c r="E82"/>
      <c r="F82"/>
      <c r="G82"/>
      <c r="H82"/>
    </row>
    <row r="83" spans="1:8">
      <c r="A83" s="9"/>
      <c r="B83" s="9"/>
      <c r="C83"/>
      <c r="D83"/>
      <c r="E83"/>
      <c r="F83"/>
      <c r="G83"/>
      <c r="H83"/>
    </row>
    <row r="84" spans="1:8">
      <c r="A84" s="9"/>
      <c r="B84" s="9"/>
      <c r="C84"/>
      <c r="D84"/>
      <c r="E84"/>
      <c r="F84"/>
      <c r="G84"/>
      <c r="H84"/>
    </row>
    <row r="85" spans="1:8">
      <c r="A85" s="9"/>
      <c r="B85" s="9"/>
      <c r="C85"/>
      <c r="D85"/>
      <c r="E85"/>
      <c r="F85"/>
      <c r="G85"/>
      <c r="H85"/>
    </row>
    <row r="86" spans="1:8">
      <c r="A86" s="9"/>
      <c r="B86" s="9"/>
      <c r="C86"/>
      <c r="D86"/>
      <c r="E86"/>
      <c r="F86"/>
      <c r="G86"/>
      <c r="H86"/>
    </row>
    <row r="87" spans="1:8">
      <c r="A87" s="9"/>
      <c r="B87" s="9"/>
      <c r="C87"/>
      <c r="D87"/>
      <c r="E87"/>
      <c r="F87"/>
      <c r="G87"/>
      <c r="H87"/>
    </row>
    <row r="88" spans="1:8">
      <c r="A88" s="9"/>
      <c r="B88" s="9"/>
      <c r="C88"/>
      <c r="D88"/>
      <c r="E88"/>
      <c r="F88"/>
      <c r="G88"/>
      <c r="H88"/>
    </row>
    <row r="89" spans="1:8">
      <c r="A89" s="9"/>
      <c r="B89" s="9"/>
      <c r="C89"/>
      <c r="D89"/>
      <c r="E89"/>
      <c r="F89"/>
      <c r="G89"/>
      <c r="H89"/>
    </row>
    <row r="90" spans="1:8">
      <c r="A90" s="9"/>
      <c r="B90" s="9"/>
      <c r="C90"/>
      <c r="D90"/>
      <c r="E90"/>
      <c r="F90"/>
      <c r="G90"/>
      <c r="H90"/>
    </row>
    <row r="91" spans="1:8">
      <c r="A91" s="9"/>
      <c r="B91" s="9"/>
      <c r="C91"/>
      <c r="D91"/>
      <c r="E91"/>
      <c r="F91"/>
      <c r="G91"/>
      <c r="H91"/>
    </row>
    <row r="92" spans="1:8">
      <c r="A92" s="9"/>
      <c r="B92" s="9"/>
      <c r="C92"/>
      <c r="D92"/>
      <c r="E92"/>
      <c r="F92"/>
      <c r="G92"/>
      <c r="H92"/>
    </row>
    <row r="93" spans="1:8">
      <c r="A93" s="9"/>
      <c r="B93" s="9"/>
      <c r="C93"/>
      <c r="D93"/>
      <c r="E93"/>
      <c r="F93"/>
      <c r="G93"/>
      <c r="H93"/>
    </row>
    <row r="94" spans="1:8">
      <c r="A94" s="9"/>
      <c r="B94" s="9"/>
      <c r="C94"/>
      <c r="D94"/>
      <c r="E94"/>
      <c r="F94"/>
      <c r="G94"/>
      <c r="H94"/>
    </row>
    <row r="95" spans="1:8">
      <c r="A95" s="9"/>
      <c r="B95" s="9"/>
      <c r="C95"/>
      <c r="D95"/>
      <c r="E95"/>
      <c r="F95"/>
      <c r="G95"/>
      <c r="H95"/>
    </row>
    <row r="96" spans="1:8">
      <c r="A96" s="9"/>
      <c r="B96" s="9"/>
      <c r="C96"/>
      <c r="D96"/>
      <c r="E96"/>
      <c r="F96"/>
      <c r="G96"/>
      <c r="H96"/>
    </row>
    <row r="97" spans="1:8">
      <c r="A97" s="9"/>
      <c r="B97" s="9"/>
      <c r="C97"/>
      <c r="D97"/>
      <c r="E97"/>
      <c r="F97"/>
      <c r="G97"/>
      <c r="H97"/>
    </row>
    <row r="98" spans="1:8">
      <c r="A98" s="9"/>
      <c r="B98" s="9"/>
      <c r="C98"/>
      <c r="D98"/>
      <c r="E98"/>
      <c r="F98"/>
      <c r="G98"/>
      <c r="H98"/>
    </row>
    <row r="99" spans="1:8">
      <c r="A99" s="9"/>
      <c r="B99" s="9"/>
      <c r="C99"/>
      <c r="D99"/>
      <c r="E99"/>
      <c r="F99"/>
      <c r="G99"/>
      <c r="H99"/>
    </row>
    <row r="100" spans="1:8">
      <c r="A100" s="9"/>
      <c r="B100" s="9"/>
      <c r="C100"/>
      <c r="D100"/>
      <c r="E100"/>
      <c r="F100"/>
      <c r="G100"/>
      <c r="H100"/>
    </row>
    <row r="101" spans="1:8">
      <c r="A101" s="9"/>
      <c r="B101" s="9"/>
      <c r="C101"/>
      <c r="D101"/>
      <c r="E101"/>
      <c r="F101"/>
      <c r="G101"/>
      <c r="H101"/>
    </row>
    <row r="102" spans="1:8">
      <c r="A102" s="9"/>
      <c r="B102" s="9"/>
      <c r="C102"/>
      <c r="D102"/>
      <c r="E102"/>
      <c r="F102"/>
      <c r="G102"/>
      <c r="H102"/>
    </row>
    <row r="103" spans="1:8">
      <c r="A103" s="9"/>
      <c r="B103" s="9"/>
      <c r="C103"/>
      <c r="D103"/>
      <c r="E103"/>
      <c r="F103"/>
      <c r="G103"/>
      <c r="H103"/>
    </row>
    <row r="104" spans="1:8">
      <c r="A104" s="9"/>
      <c r="B104" s="9"/>
      <c r="C104"/>
      <c r="D104"/>
      <c r="E104"/>
      <c r="F104"/>
      <c r="G104"/>
      <c r="H104"/>
    </row>
    <row r="105" spans="1:8">
      <c r="A105" s="9"/>
      <c r="B105" s="9"/>
      <c r="C105"/>
      <c r="D105"/>
      <c r="E105"/>
      <c r="F105"/>
      <c r="G105"/>
      <c r="H105"/>
    </row>
    <row r="106" spans="1:8">
      <c r="A106" s="9"/>
      <c r="B106" s="9"/>
      <c r="C106"/>
      <c r="D106"/>
      <c r="E106"/>
      <c r="F106"/>
      <c r="G106"/>
      <c r="H106"/>
    </row>
    <row r="107" spans="1:8">
      <c r="A107" s="9"/>
      <c r="B107" s="9"/>
      <c r="C107"/>
      <c r="D107"/>
      <c r="E107"/>
      <c r="F107"/>
      <c r="G107"/>
      <c r="H107"/>
    </row>
    <row r="108" spans="1:8">
      <c r="A108" s="9"/>
      <c r="B108" s="9"/>
      <c r="C108"/>
      <c r="D108"/>
      <c r="E108"/>
      <c r="F108"/>
      <c r="G108"/>
      <c r="H108"/>
    </row>
    <row r="109" spans="1:8">
      <c r="A109" s="9"/>
      <c r="B109" s="9"/>
      <c r="C109"/>
      <c r="D109"/>
      <c r="E109"/>
      <c r="F109"/>
      <c r="G109"/>
      <c r="H109"/>
    </row>
    <row r="110" spans="1:8">
      <c r="A110" s="9"/>
      <c r="B110" s="9"/>
      <c r="C110"/>
      <c r="D110"/>
      <c r="E110"/>
      <c r="F110"/>
      <c r="G110"/>
      <c r="H110"/>
    </row>
    <row r="111" spans="1:8">
      <c r="A111" s="9"/>
      <c r="B111" s="9"/>
      <c r="C111"/>
      <c r="D111"/>
      <c r="E111"/>
      <c r="F111"/>
      <c r="G111"/>
      <c r="H111"/>
    </row>
    <row r="112" spans="1:8">
      <c r="A112" s="9"/>
      <c r="B112" s="9"/>
      <c r="C112"/>
      <c r="D112"/>
      <c r="E112"/>
      <c r="F112"/>
      <c r="G112"/>
      <c r="H112"/>
    </row>
    <row r="113" spans="1:8">
      <c r="A113" s="9"/>
      <c r="B113" s="9"/>
      <c r="C113"/>
      <c r="D113"/>
      <c r="E113"/>
      <c r="F113"/>
      <c r="G113"/>
      <c r="H113"/>
    </row>
    <row r="114" spans="1:8">
      <c r="A114" s="9"/>
      <c r="B114" s="9"/>
      <c r="C114"/>
      <c r="D114"/>
      <c r="E114"/>
      <c r="F114"/>
      <c r="G114"/>
      <c r="H114"/>
    </row>
    <row r="115" spans="1:8">
      <c r="A115" s="9"/>
      <c r="B115" s="9"/>
      <c r="C115"/>
      <c r="D115"/>
      <c r="E115"/>
      <c r="F115"/>
      <c r="G115"/>
      <c r="H115"/>
    </row>
    <row r="116" spans="1:8">
      <c r="A116" s="9"/>
      <c r="B116" s="9"/>
      <c r="C116"/>
      <c r="D116"/>
      <c r="E116"/>
      <c r="F116"/>
      <c r="G116"/>
      <c r="H116"/>
    </row>
    <row r="117" spans="1:8">
      <c r="A117" s="9"/>
      <c r="B117" s="9"/>
      <c r="C117"/>
      <c r="D117"/>
      <c r="E117"/>
      <c r="F117"/>
      <c r="G117"/>
      <c r="H117"/>
    </row>
    <row r="118" spans="1:8">
      <c r="A118" s="9"/>
      <c r="B118" s="9"/>
      <c r="C118"/>
      <c r="D118"/>
      <c r="E118"/>
      <c r="F118"/>
      <c r="G118"/>
      <c r="H118"/>
    </row>
    <row r="119" spans="1:8">
      <c r="A119" s="9"/>
      <c r="B119" s="9"/>
      <c r="C119"/>
      <c r="D119"/>
      <c r="E119"/>
      <c r="F119"/>
      <c r="G119"/>
      <c r="H119"/>
    </row>
    <row r="120" spans="1:8">
      <c r="A120" s="9"/>
      <c r="B120" s="9"/>
      <c r="C120"/>
      <c r="D120"/>
      <c r="E120"/>
      <c r="F120"/>
      <c r="G120"/>
      <c r="H120"/>
    </row>
    <row r="121" spans="1:8">
      <c r="A121" s="9"/>
      <c r="B121" s="9"/>
      <c r="C121"/>
      <c r="D121"/>
      <c r="E121"/>
      <c r="F121"/>
      <c r="G121"/>
      <c r="H121"/>
    </row>
    <row r="122" spans="1:8">
      <c r="A122" s="9"/>
      <c r="B122" s="9"/>
      <c r="C122"/>
      <c r="D122"/>
      <c r="E122"/>
      <c r="F122"/>
      <c r="G122"/>
      <c r="H122"/>
    </row>
    <row r="123" spans="1:8">
      <c r="A123" s="9"/>
      <c r="B123" s="9"/>
      <c r="C123"/>
      <c r="D123"/>
      <c r="E123"/>
      <c r="F123"/>
      <c r="G123"/>
      <c r="H123"/>
    </row>
    <row r="124" spans="1:8">
      <c r="A124" s="9"/>
      <c r="B124" s="9"/>
      <c r="C124"/>
      <c r="D124"/>
      <c r="E124"/>
      <c r="F124"/>
      <c r="G124"/>
      <c r="H124"/>
    </row>
    <row r="125" spans="1:8">
      <c r="A125" s="9"/>
      <c r="B125" s="9"/>
      <c r="C125"/>
      <c r="D125"/>
      <c r="E125"/>
      <c r="F125"/>
      <c r="G125"/>
      <c r="H125"/>
    </row>
    <row r="126" spans="1:8">
      <c r="A126" s="9"/>
      <c r="B126" s="9"/>
      <c r="C126"/>
      <c r="D126"/>
      <c r="E126"/>
      <c r="F126"/>
      <c r="G126"/>
      <c r="H126"/>
    </row>
    <row r="127" spans="1:8">
      <c r="A127" s="9"/>
      <c r="B127" s="9"/>
      <c r="C127"/>
      <c r="D127"/>
      <c r="E127"/>
      <c r="F127"/>
      <c r="G127"/>
      <c r="H127"/>
    </row>
    <row r="128" spans="1:8">
      <c r="A128" s="9"/>
      <c r="B128" s="9"/>
      <c r="C128"/>
      <c r="D128"/>
      <c r="E128"/>
      <c r="F128"/>
      <c r="G128"/>
      <c r="H128"/>
    </row>
    <row r="129" spans="1:8">
      <c r="A129" s="9"/>
      <c r="B129" s="9"/>
      <c r="C129"/>
      <c r="D129"/>
      <c r="E129"/>
      <c r="F129"/>
      <c r="G129"/>
      <c r="H129"/>
    </row>
    <row r="130" spans="1:8">
      <c r="A130" s="9"/>
      <c r="B130" s="9"/>
      <c r="C130"/>
      <c r="D130"/>
      <c r="E130"/>
      <c r="F130"/>
      <c r="G130"/>
      <c r="H130"/>
    </row>
    <row r="131" spans="1:8">
      <c r="A131" s="9"/>
      <c r="B131" s="9"/>
      <c r="C131"/>
      <c r="D131"/>
      <c r="E131"/>
      <c r="F131"/>
      <c r="G131"/>
      <c r="H131"/>
    </row>
    <row r="132" spans="1:8">
      <c r="A132" s="9"/>
      <c r="B132" s="9"/>
      <c r="C132"/>
      <c r="D132"/>
      <c r="E132"/>
      <c r="F132"/>
      <c r="G132"/>
      <c r="H132"/>
    </row>
    <row r="133" spans="1:8">
      <c r="A133" s="9"/>
      <c r="B133" s="9"/>
      <c r="C133"/>
      <c r="D133"/>
      <c r="E133"/>
      <c r="F133"/>
      <c r="G133"/>
      <c r="H133"/>
    </row>
    <row r="134" spans="1:8">
      <c r="A134" s="9"/>
      <c r="B134" s="9"/>
      <c r="C134"/>
      <c r="D134"/>
      <c r="E134"/>
      <c r="F134"/>
      <c r="G134"/>
      <c r="H134"/>
    </row>
    <row r="135" spans="1:8">
      <c r="A135" s="9"/>
      <c r="B135" s="9"/>
      <c r="C135"/>
      <c r="D135"/>
      <c r="E135"/>
      <c r="F135"/>
      <c r="G135"/>
      <c r="H135"/>
    </row>
    <row r="136" spans="1:8">
      <c r="A136" s="9"/>
      <c r="B136" s="9"/>
      <c r="C136"/>
      <c r="D136"/>
      <c r="E136"/>
      <c r="F136"/>
      <c r="G136"/>
      <c r="H136"/>
    </row>
    <row r="137" spans="1:8">
      <c r="A137" s="9"/>
      <c r="B137" s="9"/>
      <c r="C137"/>
      <c r="D137"/>
      <c r="E137"/>
      <c r="F137"/>
      <c r="G137"/>
      <c r="H137"/>
    </row>
    <row r="138" spans="1:8">
      <c r="A138" s="9"/>
      <c r="B138" s="9"/>
      <c r="C138"/>
      <c r="D138"/>
      <c r="E138"/>
      <c r="F138"/>
      <c r="G138"/>
      <c r="H138"/>
    </row>
    <row r="139" spans="1:8">
      <c r="A139" s="9"/>
      <c r="B139" s="9"/>
      <c r="C139"/>
      <c r="D139"/>
      <c r="E139"/>
      <c r="F139"/>
      <c r="G139"/>
      <c r="H139"/>
    </row>
    <row r="140" spans="1:8">
      <c r="A140" s="9"/>
      <c r="B140" s="9"/>
      <c r="C140"/>
      <c r="D140"/>
      <c r="E140"/>
      <c r="F140"/>
      <c r="G140"/>
      <c r="H140"/>
    </row>
    <row r="141" spans="1:8">
      <c r="A141" s="9"/>
      <c r="B141" s="9"/>
      <c r="C141"/>
      <c r="D141"/>
      <c r="E141"/>
      <c r="F141"/>
      <c r="G141"/>
      <c r="H141"/>
    </row>
    <row r="142" spans="1:8">
      <c r="A142" s="9"/>
      <c r="B142" s="9"/>
      <c r="C142"/>
      <c r="D142"/>
      <c r="E142"/>
      <c r="F142"/>
      <c r="G142"/>
      <c r="H142"/>
    </row>
    <row r="143" spans="1:8">
      <c r="A143" s="9"/>
      <c r="B143" s="9"/>
      <c r="C143"/>
      <c r="D143"/>
      <c r="E143"/>
      <c r="F143"/>
      <c r="G143"/>
      <c r="H143"/>
    </row>
    <row r="144" spans="1:8">
      <c r="A144" s="9"/>
      <c r="B144" s="9"/>
      <c r="C144"/>
      <c r="D144"/>
      <c r="E144"/>
      <c r="F144"/>
      <c r="G144"/>
      <c r="H144"/>
    </row>
    <row r="145" spans="1:8">
      <c r="A145" s="9"/>
      <c r="B145" s="9"/>
      <c r="C145"/>
      <c r="D145"/>
      <c r="E145"/>
      <c r="F145"/>
      <c r="G145"/>
      <c r="H145"/>
    </row>
    <row r="146" spans="1:8">
      <c r="A146" s="9"/>
      <c r="B146" s="9"/>
      <c r="C146"/>
      <c r="D146"/>
      <c r="E146"/>
      <c r="F146"/>
      <c r="G146"/>
      <c r="H146"/>
    </row>
    <row r="147" spans="1:8">
      <c r="A147" s="9"/>
      <c r="B147" s="9"/>
      <c r="C147"/>
      <c r="D147"/>
      <c r="E147"/>
      <c r="F147"/>
      <c r="G147"/>
      <c r="H147"/>
    </row>
    <row r="148" spans="1:8">
      <c r="A148" s="9"/>
      <c r="B148" s="9"/>
      <c r="C148"/>
      <c r="D148"/>
      <c r="E148"/>
      <c r="F148"/>
      <c r="G148"/>
      <c r="H148"/>
    </row>
    <row r="149" spans="1:8">
      <c r="A149" s="9"/>
      <c r="B149" s="9"/>
      <c r="C149"/>
      <c r="D149"/>
      <c r="E149"/>
      <c r="F149"/>
      <c r="G149"/>
      <c r="H149"/>
    </row>
    <row r="150" spans="1:8">
      <c r="A150" s="9"/>
      <c r="B150" s="9"/>
      <c r="C150"/>
      <c r="D150"/>
      <c r="E150"/>
      <c r="F150"/>
      <c r="G150"/>
      <c r="H150"/>
    </row>
    <row r="151" spans="1:8">
      <c r="A151" s="9"/>
      <c r="B151" s="9"/>
      <c r="C151"/>
      <c r="D151"/>
      <c r="E151"/>
      <c r="F151"/>
      <c r="G151"/>
      <c r="H151"/>
    </row>
    <row r="152" spans="1:8">
      <c r="A152" s="9"/>
      <c r="B152" s="9"/>
      <c r="C152"/>
      <c r="D152"/>
      <c r="E152"/>
      <c r="F152"/>
      <c r="G152"/>
      <c r="H152"/>
    </row>
    <row r="153" spans="1:8">
      <c r="A153" s="9"/>
      <c r="B153" s="9"/>
      <c r="C153"/>
      <c r="D153"/>
      <c r="E153"/>
      <c r="F153"/>
      <c r="G153"/>
      <c r="H153"/>
    </row>
    <row r="154" spans="1:8">
      <c r="A154" s="9"/>
      <c r="B154" s="9"/>
      <c r="C154"/>
      <c r="D154"/>
      <c r="E154"/>
      <c r="F154"/>
      <c r="G154"/>
      <c r="H154"/>
    </row>
    <row r="155" spans="1:8">
      <c r="A155" s="9"/>
      <c r="B155" s="9"/>
      <c r="C155"/>
      <c r="D155"/>
      <c r="E155"/>
      <c r="F155"/>
      <c r="G155"/>
      <c r="H155"/>
    </row>
    <row r="156" spans="1:8">
      <c r="A156" s="9"/>
      <c r="B156" s="9"/>
      <c r="C156"/>
      <c r="D156"/>
      <c r="E156"/>
      <c r="F156"/>
      <c r="G156"/>
      <c r="H156"/>
    </row>
    <row r="157" spans="1:8">
      <c r="A157" s="9"/>
      <c r="B157" s="9"/>
      <c r="C157"/>
      <c r="D157"/>
      <c r="E157"/>
      <c r="F157"/>
      <c r="G157"/>
      <c r="H157"/>
    </row>
    <row r="158" spans="1:8">
      <c r="A158" s="9"/>
      <c r="B158" s="9"/>
      <c r="C158"/>
      <c r="D158"/>
      <c r="E158"/>
      <c r="F158"/>
      <c r="G158"/>
      <c r="H158"/>
    </row>
    <row r="159" spans="1:8">
      <c r="A159" s="9"/>
      <c r="B159" s="9"/>
      <c r="C159"/>
      <c r="D159"/>
      <c r="E159"/>
      <c r="F159"/>
      <c r="G159"/>
      <c r="H159"/>
    </row>
    <row r="160" spans="1:8">
      <c r="A160" s="9"/>
      <c r="B160" s="9"/>
      <c r="C160"/>
      <c r="D160"/>
      <c r="E160"/>
      <c r="F160"/>
      <c r="G160"/>
      <c r="H160"/>
    </row>
    <row r="161" spans="1:8">
      <c r="A161" s="9"/>
      <c r="B161" s="9"/>
      <c r="C161"/>
      <c r="D161"/>
      <c r="E161"/>
      <c r="F161"/>
      <c r="G161"/>
      <c r="H161"/>
    </row>
    <row r="162" spans="1:8">
      <c r="A162" s="9"/>
      <c r="B162" s="9"/>
      <c r="C162"/>
      <c r="D162"/>
      <c r="E162"/>
      <c r="F162"/>
      <c r="G162"/>
      <c r="H162"/>
    </row>
    <row r="163" spans="1:8">
      <c r="A163" s="9"/>
      <c r="B163" s="9"/>
      <c r="C163"/>
      <c r="D163"/>
      <c r="E163"/>
      <c r="F163"/>
      <c r="G163"/>
      <c r="H163"/>
    </row>
    <row r="164" spans="1:8">
      <c r="A164" s="9"/>
      <c r="B164" s="9"/>
      <c r="C164"/>
      <c r="D164"/>
      <c r="E164"/>
      <c r="F164"/>
      <c r="G164"/>
      <c r="H164"/>
    </row>
    <row r="165" spans="1:8">
      <c r="A165" s="9"/>
      <c r="B165" s="9"/>
      <c r="C165"/>
      <c r="D165"/>
      <c r="E165"/>
      <c r="F165"/>
      <c r="G165"/>
      <c r="H165"/>
    </row>
    <row r="166" spans="1:8">
      <c r="A166" s="9"/>
      <c r="B166" s="9"/>
      <c r="C166"/>
      <c r="D166"/>
      <c r="E166"/>
      <c r="F166"/>
      <c r="G166"/>
      <c r="H166"/>
    </row>
    <row r="167" spans="1:8">
      <c r="A167" s="9"/>
      <c r="B167" s="9"/>
      <c r="C167"/>
      <c r="D167"/>
      <c r="E167"/>
      <c r="F167"/>
      <c r="G167"/>
      <c r="H167"/>
    </row>
    <row r="168" spans="1:8">
      <c r="A168" s="9"/>
      <c r="B168" s="9"/>
      <c r="C168"/>
      <c r="D168"/>
      <c r="E168"/>
      <c r="F168"/>
      <c r="G168"/>
      <c r="H168"/>
    </row>
    <row r="169" spans="1:8">
      <c r="A169" s="9"/>
      <c r="B169" s="9"/>
      <c r="C169"/>
      <c r="D169"/>
      <c r="E169"/>
      <c r="F169"/>
      <c r="G169"/>
      <c r="H169"/>
    </row>
    <row r="170" spans="1:8">
      <c r="A170" s="9"/>
      <c r="B170" s="9"/>
      <c r="C170"/>
      <c r="D170"/>
      <c r="E170"/>
      <c r="F170"/>
      <c r="G170"/>
      <c r="H170"/>
    </row>
    <row r="171" spans="1:8">
      <c r="A171" s="9"/>
      <c r="B171" s="9"/>
      <c r="C171"/>
      <c r="D171"/>
      <c r="E171"/>
      <c r="F171"/>
      <c r="G171"/>
      <c r="H171"/>
    </row>
    <row r="172" spans="1:8">
      <c r="A172" s="9"/>
      <c r="B172" s="9"/>
      <c r="C172"/>
      <c r="D172"/>
      <c r="E172"/>
      <c r="F172"/>
      <c r="G172"/>
      <c r="H172"/>
    </row>
    <row r="173" spans="1:8">
      <c r="A173" s="9"/>
      <c r="B173" s="9"/>
      <c r="C173"/>
      <c r="D173"/>
      <c r="E173"/>
      <c r="F173"/>
      <c r="G173"/>
      <c r="H173"/>
    </row>
    <row r="174" spans="1:8">
      <c r="A174" s="9"/>
      <c r="B174" s="9"/>
      <c r="C174"/>
      <c r="D174"/>
      <c r="E174"/>
      <c r="F174"/>
      <c r="G174"/>
      <c r="H174"/>
    </row>
    <row r="175" spans="1:8">
      <c r="A175" s="9"/>
      <c r="B175" s="9"/>
      <c r="C175"/>
      <c r="D175"/>
      <c r="E175"/>
      <c r="F175"/>
      <c r="G175"/>
      <c r="H175"/>
    </row>
    <row r="176" spans="1:8">
      <c r="A176" s="9"/>
      <c r="B176" s="9"/>
      <c r="C176"/>
      <c r="D176"/>
      <c r="E176"/>
      <c r="F176"/>
      <c r="G176"/>
      <c r="H176"/>
    </row>
    <row r="177" spans="1:8">
      <c r="A177" s="9"/>
      <c r="B177" s="9"/>
      <c r="C177"/>
      <c r="D177"/>
      <c r="E177"/>
      <c r="F177"/>
      <c r="G177"/>
      <c r="H177"/>
    </row>
    <row r="178" spans="1:8">
      <c r="A178" s="9"/>
      <c r="B178" s="9"/>
      <c r="C178"/>
      <c r="D178"/>
      <c r="E178"/>
      <c r="F178"/>
      <c r="G178"/>
      <c r="H178"/>
    </row>
    <row r="179" spans="1:8">
      <c r="A179" s="9"/>
      <c r="B179" s="9"/>
      <c r="C179"/>
      <c r="D179"/>
      <c r="E179"/>
      <c r="F179"/>
      <c r="G179"/>
      <c r="H179"/>
    </row>
    <row r="180" spans="1:8">
      <c r="A180" s="9"/>
      <c r="B180" s="9"/>
      <c r="C180"/>
      <c r="D180"/>
      <c r="E180"/>
      <c r="F180"/>
      <c r="G180"/>
      <c r="H180"/>
    </row>
    <row r="181" spans="1:8">
      <c r="A181" s="9"/>
      <c r="B181" s="9"/>
      <c r="C181"/>
      <c r="D181"/>
      <c r="E181"/>
      <c r="F181"/>
      <c r="G181"/>
      <c r="H181"/>
    </row>
    <row r="182" spans="1:8">
      <c r="A182" s="9"/>
      <c r="B182" s="9"/>
      <c r="C182"/>
      <c r="D182"/>
      <c r="E182"/>
      <c r="F182"/>
      <c r="G182"/>
      <c r="H182"/>
    </row>
    <row r="183" spans="1:8">
      <c r="A183" s="9"/>
      <c r="B183" s="9"/>
      <c r="C183"/>
      <c r="D183"/>
      <c r="E183"/>
      <c r="F183"/>
      <c r="G183"/>
      <c r="H183"/>
    </row>
    <row r="184" spans="1:8">
      <c r="A184" s="9"/>
      <c r="B184" s="9"/>
      <c r="C184"/>
      <c r="D184"/>
      <c r="E184"/>
      <c r="F184"/>
      <c r="G184"/>
      <c r="H184"/>
    </row>
    <row r="185" spans="1:8">
      <c r="A185" s="9"/>
      <c r="B185" s="9"/>
      <c r="C185"/>
      <c r="D185"/>
      <c r="E185"/>
      <c r="F185"/>
      <c r="G185"/>
      <c r="H185"/>
    </row>
    <row r="186" spans="1:8">
      <c r="A186" s="9"/>
      <c r="B186" s="9"/>
      <c r="C186"/>
      <c r="D186"/>
      <c r="E186"/>
      <c r="F186"/>
      <c r="G186"/>
      <c r="H186"/>
    </row>
    <row r="187" spans="1:8">
      <c r="A187" s="9"/>
      <c r="B187" s="9"/>
      <c r="C187"/>
      <c r="D187"/>
      <c r="E187"/>
      <c r="F187"/>
      <c r="G187"/>
      <c r="H187"/>
    </row>
    <row r="188" spans="1:8">
      <c r="A188" s="9"/>
      <c r="B188" s="9"/>
      <c r="C188"/>
      <c r="D188"/>
      <c r="E188"/>
      <c r="F188"/>
      <c r="G188"/>
      <c r="H188"/>
    </row>
    <row r="189" spans="1:8">
      <c r="A189" s="9"/>
      <c r="B189" s="9"/>
      <c r="C189"/>
      <c r="D189"/>
      <c r="E189"/>
      <c r="F189"/>
      <c r="G189"/>
      <c r="H189"/>
    </row>
    <row r="190" spans="1:8">
      <c r="A190" s="9"/>
      <c r="B190" s="9"/>
      <c r="C190"/>
      <c r="D190"/>
      <c r="E190"/>
      <c r="F190"/>
      <c r="G190"/>
      <c r="H190"/>
    </row>
    <row r="191" spans="1:8">
      <c r="A191" s="9"/>
      <c r="B191" s="9"/>
      <c r="C191"/>
      <c r="D191"/>
      <c r="E191"/>
      <c r="F191"/>
      <c r="G191"/>
      <c r="H191"/>
    </row>
    <row r="192" spans="1:8">
      <c r="A192" s="9"/>
      <c r="B192" s="9"/>
      <c r="C192"/>
      <c r="D192"/>
      <c r="E192"/>
      <c r="F192"/>
      <c r="G192"/>
      <c r="H192"/>
    </row>
    <row r="193" spans="1:8">
      <c r="A193" s="9"/>
      <c r="B193" s="9"/>
      <c r="C193"/>
      <c r="D193"/>
      <c r="E193"/>
      <c r="F193"/>
      <c r="G193"/>
      <c r="H193"/>
    </row>
    <row r="194" spans="1:8">
      <c r="A194" s="9"/>
      <c r="B194" s="9"/>
      <c r="C194"/>
      <c r="D194"/>
      <c r="E194"/>
      <c r="F194"/>
      <c r="G194"/>
      <c r="H194"/>
    </row>
    <row r="195" spans="1:8">
      <c r="A195" s="9"/>
      <c r="B195" s="9"/>
      <c r="C195"/>
      <c r="D195"/>
      <c r="E195"/>
      <c r="F195"/>
      <c r="G195"/>
      <c r="H195"/>
    </row>
    <row r="196" spans="1:8">
      <c r="A196" s="9"/>
      <c r="B196" s="9"/>
      <c r="C196"/>
      <c r="D196"/>
      <c r="E196"/>
      <c r="F196"/>
      <c r="G196"/>
      <c r="H196"/>
    </row>
    <row r="197" spans="1:8">
      <c r="A197" s="9"/>
      <c r="B197" s="9"/>
      <c r="C197"/>
      <c r="D197"/>
      <c r="E197"/>
      <c r="F197"/>
      <c r="G197"/>
      <c r="H197"/>
    </row>
    <row r="198" spans="1:8">
      <c r="A198" s="9"/>
      <c r="B198" s="9"/>
      <c r="C198"/>
      <c r="D198"/>
      <c r="E198"/>
      <c r="F198"/>
      <c r="G198"/>
      <c r="H198"/>
    </row>
    <row r="199" spans="1:8">
      <c r="A199" s="9"/>
      <c r="B199" s="9"/>
      <c r="C199"/>
      <c r="D199"/>
      <c r="E199"/>
      <c r="F199"/>
      <c r="G199"/>
      <c r="H199"/>
    </row>
    <row r="200" spans="1:8">
      <c r="A200" s="9"/>
      <c r="B200" s="9"/>
      <c r="C200"/>
      <c r="D200"/>
      <c r="E200"/>
      <c r="F200"/>
      <c r="G200"/>
      <c r="H200"/>
    </row>
    <row r="201" spans="1:8">
      <c r="A201" s="9"/>
      <c r="B201" s="9"/>
      <c r="C201"/>
      <c r="D201"/>
      <c r="E201"/>
      <c r="F201"/>
      <c r="G201"/>
      <c r="H201"/>
    </row>
    <row r="202" spans="1:8">
      <c r="A202" s="9"/>
      <c r="B202" s="9"/>
      <c r="C202"/>
      <c r="D202"/>
      <c r="E202"/>
      <c r="F202"/>
      <c r="G202"/>
      <c r="H202"/>
    </row>
    <row r="203" spans="1:8">
      <c r="A203" s="9"/>
      <c r="B203" s="9"/>
      <c r="C203"/>
      <c r="D203"/>
      <c r="E203"/>
      <c r="F203"/>
      <c r="G203"/>
      <c r="H203"/>
    </row>
    <row r="204" spans="1:8">
      <c r="A204" s="9"/>
      <c r="B204" s="9"/>
      <c r="C204"/>
      <c r="D204"/>
      <c r="E204"/>
      <c r="F204"/>
      <c r="G204"/>
      <c r="H204"/>
    </row>
    <row r="205" spans="1:8">
      <c r="A205" s="9"/>
      <c r="B205" s="9"/>
      <c r="C205"/>
      <c r="D205"/>
      <c r="E205"/>
      <c r="F205"/>
      <c r="G205"/>
      <c r="H205"/>
    </row>
    <row r="206" spans="1:8">
      <c r="A206" s="9"/>
      <c r="B206" s="9"/>
      <c r="C206"/>
      <c r="D206"/>
      <c r="E206"/>
      <c r="F206"/>
      <c r="G206"/>
      <c r="H206"/>
    </row>
    <row r="207" spans="1:8">
      <c r="A207" s="9"/>
      <c r="B207" s="9"/>
      <c r="C207"/>
      <c r="D207"/>
      <c r="E207"/>
      <c r="F207"/>
      <c r="G207"/>
      <c r="H207"/>
    </row>
    <row r="208" spans="1:8">
      <c r="A208" s="9"/>
      <c r="B208" s="9"/>
      <c r="C208"/>
      <c r="D208"/>
      <c r="E208"/>
      <c r="F208"/>
      <c r="G208"/>
      <c r="H208"/>
    </row>
    <row r="209" spans="1:8">
      <c r="A209" s="9"/>
      <c r="B209" s="9"/>
      <c r="C209"/>
      <c r="D209"/>
      <c r="E209"/>
      <c r="F209"/>
      <c r="G209"/>
      <c r="H209"/>
    </row>
    <row r="210" spans="1:8">
      <c r="A210" s="9"/>
      <c r="B210" s="9"/>
      <c r="C210"/>
      <c r="D210"/>
      <c r="E210"/>
      <c r="F210"/>
      <c r="G210"/>
      <c r="H210"/>
    </row>
    <row r="211" spans="1:8">
      <c r="A211" s="9"/>
      <c r="B211" s="9"/>
      <c r="C211"/>
      <c r="D211"/>
      <c r="E211"/>
      <c r="F211"/>
      <c r="G211"/>
      <c r="H211"/>
    </row>
    <row r="212" spans="1:8">
      <c r="A212" s="9"/>
      <c r="B212" s="9"/>
      <c r="C212"/>
      <c r="D212"/>
      <c r="E212"/>
      <c r="F212"/>
      <c r="G212"/>
      <c r="H212"/>
    </row>
    <row r="213" spans="1:8">
      <c r="A213" s="9"/>
      <c r="B213" s="9"/>
      <c r="C213"/>
      <c r="D213"/>
      <c r="E213"/>
      <c r="F213"/>
      <c r="G213"/>
      <c r="H213"/>
    </row>
    <row r="214" spans="1:8">
      <c r="A214" s="9"/>
      <c r="B214" s="9"/>
      <c r="C214"/>
      <c r="D214"/>
      <c r="E214"/>
      <c r="F214"/>
      <c r="G214"/>
      <c r="H214"/>
    </row>
    <row r="215" spans="1:8">
      <c r="A215" s="9"/>
      <c r="B215" s="9"/>
      <c r="C215"/>
      <c r="D215"/>
      <c r="E215"/>
      <c r="F215"/>
      <c r="G215"/>
      <c r="H215"/>
    </row>
    <row r="216" spans="1:8">
      <c r="A216" s="9"/>
      <c r="B216" s="9"/>
      <c r="C216"/>
      <c r="D216"/>
      <c r="E216"/>
      <c r="F216"/>
      <c r="G216"/>
      <c r="H216"/>
    </row>
    <row r="217" spans="1:8">
      <c r="A217" s="9"/>
      <c r="B217" s="9"/>
      <c r="C217"/>
      <c r="D217"/>
      <c r="E217"/>
      <c r="F217"/>
      <c r="G217"/>
      <c r="H217"/>
    </row>
    <row r="218" spans="1:8">
      <c r="A218" s="9"/>
      <c r="B218" s="9"/>
      <c r="C218"/>
      <c r="D218"/>
      <c r="E218"/>
      <c r="F218"/>
      <c r="G218"/>
      <c r="H218"/>
    </row>
    <row r="219" spans="1:8">
      <c r="A219" s="9"/>
      <c r="B219" s="9"/>
      <c r="C219"/>
      <c r="D219"/>
      <c r="E219"/>
      <c r="F219"/>
      <c r="G219"/>
      <c r="H219"/>
    </row>
    <row r="220" spans="1:8">
      <c r="A220" s="9"/>
      <c r="B220" s="9"/>
      <c r="C220"/>
      <c r="D220"/>
      <c r="E220"/>
      <c r="F220"/>
      <c r="G220"/>
      <c r="H220"/>
    </row>
    <row r="221" spans="1:8">
      <c r="A221" s="9"/>
      <c r="B221" s="9"/>
      <c r="C221"/>
      <c r="D221"/>
      <c r="E221"/>
      <c r="F221"/>
      <c r="G221"/>
      <c r="H221"/>
    </row>
    <row r="222" spans="1:8">
      <c r="A222" s="9"/>
      <c r="B222" s="9"/>
      <c r="C222"/>
      <c r="D222"/>
      <c r="E222"/>
      <c r="F222"/>
      <c r="G222"/>
      <c r="H222"/>
    </row>
    <row r="223" spans="1:8">
      <c r="A223" s="9"/>
      <c r="B223" s="9"/>
      <c r="C223"/>
      <c r="D223"/>
      <c r="E223"/>
      <c r="F223"/>
      <c r="G223"/>
      <c r="H223"/>
    </row>
    <row r="224" spans="1:8">
      <c r="A224" s="9"/>
      <c r="B224" s="9"/>
      <c r="C224"/>
      <c r="D224"/>
      <c r="E224"/>
      <c r="F224"/>
      <c r="G224"/>
      <c r="H224"/>
    </row>
    <row r="225" spans="1:8">
      <c r="A225" s="9"/>
      <c r="B225" s="9"/>
      <c r="C225"/>
      <c r="D225"/>
      <c r="E225"/>
      <c r="F225"/>
      <c r="G225"/>
      <c r="H225"/>
    </row>
    <row r="226" spans="1:8">
      <c r="A226" s="9"/>
      <c r="B226" s="9"/>
      <c r="C226"/>
      <c r="D226"/>
      <c r="E226"/>
      <c r="F226"/>
      <c r="G226"/>
      <c r="H226"/>
    </row>
    <row r="227" spans="1:8">
      <c r="A227" s="9"/>
      <c r="B227" s="9"/>
      <c r="C227"/>
      <c r="D227"/>
      <c r="E227"/>
      <c r="F227"/>
      <c r="G227"/>
      <c r="H227"/>
    </row>
    <row r="228" spans="1:8">
      <c r="A228" s="9"/>
      <c r="B228" s="9"/>
      <c r="C228"/>
      <c r="D228"/>
      <c r="E228"/>
      <c r="F228"/>
      <c r="G228"/>
      <c r="H228"/>
    </row>
    <row r="229" spans="1:8">
      <c r="A229" s="9"/>
      <c r="B229" s="9"/>
      <c r="C229"/>
      <c r="D229"/>
      <c r="E229"/>
      <c r="F229"/>
      <c r="G229"/>
      <c r="H229"/>
    </row>
    <row r="230" spans="1:8">
      <c r="A230" s="9"/>
      <c r="B230" s="9"/>
      <c r="C230"/>
      <c r="D230"/>
      <c r="E230"/>
      <c r="F230"/>
      <c r="G230"/>
      <c r="H230"/>
    </row>
    <row r="231" spans="1:8">
      <c r="A231" s="9"/>
      <c r="B231" s="9"/>
      <c r="C231"/>
      <c r="D231"/>
      <c r="E231"/>
      <c r="F231"/>
      <c r="G231"/>
      <c r="H231"/>
    </row>
    <row r="232" spans="1:8">
      <c r="A232" s="9"/>
      <c r="B232" s="9"/>
      <c r="C232"/>
      <c r="D232"/>
      <c r="E232"/>
      <c r="F232"/>
      <c r="G232"/>
      <c r="H232"/>
    </row>
    <row r="233" spans="1:8">
      <c r="A233" s="9"/>
      <c r="B233" s="9"/>
      <c r="C233"/>
      <c r="D233"/>
      <c r="E233"/>
      <c r="F233"/>
      <c r="G233"/>
      <c r="H233"/>
    </row>
    <row r="234" spans="1:8">
      <c r="A234" s="9"/>
      <c r="B234" s="9"/>
      <c r="C234"/>
      <c r="D234"/>
      <c r="E234"/>
      <c r="F234"/>
      <c r="G234"/>
      <c r="H234"/>
    </row>
    <row r="235" spans="1:8">
      <c r="A235" s="9"/>
      <c r="B235" s="9"/>
      <c r="C235"/>
      <c r="D235"/>
      <c r="E235"/>
      <c r="F235"/>
      <c r="G235"/>
      <c r="H235"/>
    </row>
    <row r="236" spans="1:8">
      <c r="A236" s="9"/>
      <c r="B236" s="9"/>
      <c r="C236"/>
      <c r="D236"/>
      <c r="E236"/>
      <c r="F236"/>
      <c r="G236"/>
      <c r="H236"/>
    </row>
    <row r="237" spans="1:8">
      <c r="A237" s="9"/>
      <c r="B237" s="9"/>
      <c r="C237"/>
      <c r="D237"/>
      <c r="E237"/>
      <c r="F237"/>
      <c r="G237"/>
      <c r="H237"/>
    </row>
    <row r="238" spans="1:8">
      <c r="A238" s="9"/>
      <c r="B238" s="9"/>
      <c r="C238"/>
      <c r="D238"/>
      <c r="E238"/>
      <c r="F238"/>
      <c r="G238"/>
      <c r="H238"/>
    </row>
    <row r="239" spans="1:8">
      <c r="A239" s="9"/>
      <c r="B239" s="9"/>
      <c r="C239"/>
      <c r="D239"/>
      <c r="E239"/>
      <c r="F239"/>
      <c r="G239"/>
      <c r="H239"/>
    </row>
    <row r="240" spans="1:8">
      <c r="A240" s="9"/>
      <c r="B240" s="9"/>
      <c r="C240"/>
      <c r="D240"/>
      <c r="E240"/>
      <c r="F240"/>
      <c r="G240"/>
      <c r="H240"/>
    </row>
    <row r="241" spans="1:8">
      <c r="A241" s="9"/>
      <c r="B241" s="9"/>
      <c r="C241"/>
      <c r="D241"/>
      <c r="E241"/>
      <c r="F241"/>
      <c r="G241"/>
      <c r="H241"/>
    </row>
    <row r="242" spans="1:8">
      <c r="A242" s="9"/>
      <c r="B242" s="9"/>
      <c r="C242"/>
      <c r="D242"/>
      <c r="E242"/>
      <c r="F242"/>
      <c r="G242"/>
      <c r="H242"/>
    </row>
    <row r="243" spans="1:8">
      <c r="A243" s="9"/>
      <c r="B243" s="9"/>
      <c r="C243"/>
      <c r="D243"/>
      <c r="E243"/>
      <c r="F243"/>
      <c r="G243"/>
      <c r="H243"/>
    </row>
    <row r="244" spans="1:8">
      <c r="A244" s="9"/>
      <c r="B244" s="9"/>
      <c r="C244"/>
      <c r="D244"/>
      <c r="E244"/>
      <c r="F244"/>
      <c r="G244"/>
      <c r="H244"/>
    </row>
    <row r="245" spans="1:8">
      <c r="A245" s="9"/>
      <c r="B245" s="9"/>
      <c r="C245"/>
      <c r="D245"/>
      <c r="E245"/>
      <c r="F245"/>
      <c r="G245"/>
      <c r="H245"/>
    </row>
    <row r="246" spans="1:8">
      <c r="A246" s="9"/>
      <c r="B246" s="9"/>
      <c r="C246"/>
      <c r="D246"/>
      <c r="E246"/>
      <c r="F246"/>
      <c r="G246"/>
      <c r="H246"/>
    </row>
    <row r="247" spans="1:8">
      <c r="A247" s="9"/>
      <c r="B247" s="9"/>
      <c r="C247"/>
      <c r="D247"/>
      <c r="E247"/>
      <c r="F247"/>
      <c r="G247"/>
      <c r="H247"/>
    </row>
    <row r="248" spans="1:8">
      <c r="A248" s="9"/>
      <c r="B248" s="9"/>
      <c r="C248"/>
      <c r="D248"/>
      <c r="E248"/>
      <c r="F248"/>
      <c r="G248"/>
      <c r="H248"/>
    </row>
    <row r="249" spans="1:8">
      <c r="A249" s="9"/>
      <c r="B249" s="9"/>
      <c r="C249"/>
      <c r="D249"/>
      <c r="E249"/>
      <c r="F249"/>
      <c r="G249"/>
      <c r="H249"/>
    </row>
    <row r="250" spans="1:8">
      <c r="A250" s="9"/>
      <c r="B250" s="9"/>
      <c r="C250"/>
      <c r="D250"/>
      <c r="E250"/>
      <c r="F250"/>
      <c r="G250"/>
      <c r="H250"/>
    </row>
    <row r="251" spans="1:8">
      <c r="A251" s="9"/>
      <c r="B251" s="9"/>
      <c r="C251"/>
      <c r="D251"/>
      <c r="E251"/>
      <c r="F251"/>
      <c r="G251"/>
      <c r="H251"/>
    </row>
    <row r="252" spans="1:8">
      <c r="A252" s="9"/>
      <c r="B252" s="9"/>
      <c r="C252"/>
      <c r="D252"/>
      <c r="E252"/>
      <c r="F252"/>
      <c r="G252"/>
      <c r="H252"/>
    </row>
    <row r="253" spans="1:8">
      <c r="A253" s="9"/>
      <c r="B253" s="9"/>
      <c r="C253"/>
      <c r="D253"/>
      <c r="E253"/>
      <c r="F253"/>
      <c r="G253"/>
      <c r="H253"/>
    </row>
    <row r="254" spans="1:8">
      <c r="A254" s="9"/>
      <c r="B254" s="9"/>
      <c r="C254"/>
      <c r="D254"/>
      <c r="E254"/>
      <c r="F254"/>
      <c r="G254"/>
      <c r="H254"/>
    </row>
    <row r="255" spans="1:8">
      <c r="A255" s="9"/>
      <c r="B255" s="9"/>
      <c r="C255"/>
      <c r="D255"/>
      <c r="E255"/>
      <c r="F255"/>
      <c r="G255"/>
      <c r="H255"/>
    </row>
    <row r="256" spans="1:8">
      <c r="A256" s="9"/>
      <c r="B256" s="9"/>
      <c r="C256"/>
      <c r="D256"/>
      <c r="E256"/>
      <c r="F256"/>
      <c r="G256"/>
      <c r="H256"/>
    </row>
    <row r="257" spans="1:8">
      <c r="A257" s="9"/>
      <c r="B257" s="9"/>
      <c r="C257"/>
      <c r="D257"/>
      <c r="E257"/>
      <c r="F257"/>
      <c r="G257"/>
      <c r="H257"/>
    </row>
    <row r="258" spans="1:8">
      <c r="A258" s="9"/>
      <c r="B258" s="9"/>
      <c r="C258"/>
      <c r="D258"/>
      <c r="E258"/>
      <c r="F258"/>
      <c r="G258"/>
      <c r="H258"/>
    </row>
    <row r="259" spans="1:8">
      <c r="A259" s="9"/>
      <c r="B259" s="9"/>
      <c r="C259"/>
      <c r="D259"/>
      <c r="E259"/>
      <c r="F259"/>
      <c r="G259"/>
      <c r="H259"/>
    </row>
    <row r="260" spans="1:8">
      <c r="A260" s="9"/>
      <c r="B260" s="9"/>
      <c r="C260"/>
      <c r="D260"/>
      <c r="E260"/>
      <c r="F260"/>
      <c r="G260"/>
      <c r="H260"/>
    </row>
    <row r="261" spans="1:8">
      <c r="A261" s="9"/>
      <c r="B261" s="9"/>
      <c r="C261"/>
      <c r="D261"/>
      <c r="E261"/>
      <c r="F261"/>
      <c r="G261"/>
      <c r="H261"/>
    </row>
    <row r="262" spans="1:8">
      <c r="A262" s="9"/>
      <c r="B262" s="9"/>
      <c r="C262"/>
      <c r="D262"/>
      <c r="E262"/>
      <c r="F262"/>
      <c r="G262"/>
      <c r="H262"/>
    </row>
    <row r="263" spans="1:8">
      <c r="A263" s="9"/>
      <c r="B263" s="9"/>
      <c r="C263"/>
      <c r="D263"/>
      <c r="E263"/>
      <c r="F263"/>
      <c r="G263"/>
      <c r="H263"/>
    </row>
    <row r="264" spans="1:8">
      <c r="A264" s="9"/>
      <c r="B264" s="9"/>
      <c r="C264"/>
      <c r="D264"/>
      <c r="E264"/>
      <c r="F264"/>
      <c r="G264"/>
      <c r="H264"/>
    </row>
    <row r="265" spans="1:8">
      <c r="A265" s="9"/>
      <c r="B265" s="9"/>
      <c r="C265"/>
      <c r="D265"/>
      <c r="E265"/>
      <c r="F265"/>
      <c r="G265"/>
      <c r="H265"/>
    </row>
    <row r="266" spans="1:8">
      <c r="A266" s="9"/>
      <c r="B266" s="9"/>
      <c r="C266"/>
      <c r="D266"/>
      <c r="E266"/>
      <c r="F266"/>
      <c r="G266"/>
      <c r="H266"/>
    </row>
    <row r="267" spans="1:8">
      <c r="A267" s="9"/>
      <c r="B267" s="9"/>
      <c r="C267"/>
      <c r="D267"/>
      <c r="E267"/>
      <c r="F267"/>
      <c r="G267"/>
      <c r="H267"/>
    </row>
    <row r="268" spans="1:8">
      <c r="A268" s="9"/>
      <c r="B268" s="9"/>
      <c r="C268"/>
      <c r="D268"/>
      <c r="E268"/>
      <c r="F268"/>
      <c r="G268"/>
      <c r="H268"/>
    </row>
    <row r="269" spans="1:8">
      <c r="A269" s="9"/>
      <c r="B269" s="9"/>
      <c r="C269"/>
      <c r="D269"/>
      <c r="E269"/>
      <c r="F269"/>
      <c r="G269"/>
      <c r="H269"/>
    </row>
    <row r="270" spans="1:8">
      <c r="A270" s="9"/>
      <c r="B270" s="9"/>
      <c r="C270"/>
      <c r="D270"/>
      <c r="E270"/>
      <c r="F270"/>
      <c r="G270"/>
      <c r="H270"/>
    </row>
    <row r="271" spans="1:8">
      <c r="A271" s="9"/>
      <c r="B271" s="9"/>
      <c r="C271"/>
      <c r="D271"/>
      <c r="E271"/>
      <c r="F271"/>
      <c r="G271"/>
      <c r="H271"/>
    </row>
    <row r="272" spans="1:8">
      <c r="A272" s="9"/>
      <c r="B272" s="9"/>
      <c r="C272"/>
      <c r="D272"/>
      <c r="E272"/>
      <c r="F272"/>
      <c r="G272"/>
      <c r="H272"/>
    </row>
    <row r="273" spans="1:8">
      <c r="A273" s="9"/>
      <c r="B273" s="9"/>
      <c r="C273"/>
      <c r="D273"/>
      <c r="E273"/>
      <c r="F273"/>
      <c r="G273"/>
      <c r="H273"/>
    </row>
    <row r="274" spans="1:8">
      <c r="A274" s="9"/>
      <c r="B274" s="9"/>
      <c r="C274"/>
      <c r="D274"/>
      <c r="E274"/>
      <c r="F274"/>
      <c r="G274"/>
      <c r="H274"/>
    </row>
    <row r="275" spans="1:8">
      <c r="A275" s="9"/>
      <c r="B275" s="9"/>
      <c r="C275"/>
      <c r="D275"/>
      <c r="E275"/>
      <c r="F275"/>
      <c r="G275"/>
      <c r="H275"/>
    </row>
    <row r="276" spans="1:8">
      <c r="A276" s="9"/>
      <c r="B276" s="9"/>
      <c r="C276"/>
      <c r="D276"/>
      <c r="E276"/>
      <c r="F276"/>
      <c r="G276"/>
      <c r="H276"/>
    </row>
    <row r="277" spans="1:8">
      <c r="A277" s="9"/>
      <c r="B277" s="9"/>
      <c r="C277"/>
      <c r="D277"/>
      <c r="E277"/>
      <c r="F277"/>
      <c r="G277"/>
      <c r="H277"/>
    </row>
    <row r="278" spans="1:8">
      <c r="A278" s="9"/>
      <c r="B278" s="9"/>
      <c r="C278"/>
      <c r="D278"/>
      <c r="E278"/>
      <c r="F278"/>
      <c r="G278"/>
      <c r="H278"/>
    </row>
    <row r="279" spans="1:8">
      <c r="A279" s="9"/>
      <c r="B279" s="9"/>
      <c r="C279"/>
      <c r="D279"/>
      <c r="E279"/>
      <c r="F279"/>
      <c r="G279"/>
      <c r="H279"/>
    </row>
    <row r="280" spans="1:8">
      <c r="A280" s="9"/>
      <c r="B280" s="9"/>
      <c r="C280"/>
      <c r="D280"/>
      <c r="E280"/>
      <c r="F280"/>
      <c r="G280"/>
      <c r="H280"/>
    </row>
    <row r="281" spans="1:8">
      <c r="A281" s="9"/>
      <c r="B281" s="9"/>
      <c r="C281"/>
      <c r="D281"/>
      <c r="E281"/>
      <c r="F281"/>
      <c r="G281"/>
      <c r="H281"/>
    </row>
    <row r="282" spans="1:8">
      <c r="A282" s="9"/>
      <c r="B282" s="9"/>
      <c r="C282"/>
      <c r="D282"/>
      <c r="E282"/>
      <c r="F282"/>
      <c r="G282"/>
      <c r="H282"/>
    </row>
    <row r="283" spans="1:8">
      <c r="A283" s="9"/>
      <c r="B283" s="9"/>
      <c r="C283"/>
      <c r="D283"/>
      <c r="E283"/>
      <c r="F283"/>
      <c r="G283"/>
      <c r="H283"/>
    </row>
    <row r="284" spans="1:8">
      <c r="A284" s="9"/>
      <c r="B284" s="9"/>
      <c r="C284"/>
      <c r="D284"/>
      <c r="E284"/>
      <c r="F284"/>
      <c r="G284"/>
      <c r="H284"/>
    </row>
    <row r="285" spans="1:8">
      <c r="A285" s="9"/>
      <c r="B285" s="9"/>
      <c r="C285"/>
      <c r="D285"/>
      <c r="E285"/>
      <c r="F285"/>
      <c r="G285"/>
      <c r="H285"/>
    </row>
    <row r="286" spans="1:8">
      <c r="A286" s="9"/>
      <c r="B286" s="9"/>
      <c r="C286"/>
      <c r="D286"/>
      <c r="E286"/>
      <c r="F286"/>
      <c r="G286"/>
      <c r="H286"/>
    </row>
    <row r="287" spans="1:8">
      <c r="A287" s="9"/>
      <c r="B287" s="9"/>
      <c r="C287"/>
      <c r="D287"/>
      <c r="E287"/>
      <c r="F287"/>
      <c r="G287"/>
      <c r="H287"/>
    </row>
    <row r="288" spans="1:8">
      <c r="A288" s="9"/>
      <c r="B288" s="9"/>
      <c r="C288"/>
      <c r="D288"/>
      <c r="E288"/>
      <c r="F288"/>
      <c r="G288"/>
      <c r="H288"/>
    </row>
    <row r="289" spans="1:8">
      <c r="A289" s="9"/>
      <c r="B289" s="9"/>
      <c r="C289"/>
      <c r="D289"/>
      <c r="E289"/>
      <c r="F289"/>
      <c r="G289"/>
      <c r="H289"/>
    </row>
    <row r="290" spans="1:8">
      <c r="A290" s="9"/>
      <c r="B290" s="9"/>
      <c r="C290"/>
      <c r="D290"/>
      <c r="E290"/>
      <c r="F290"/>
      <c r="G290"/>
      <c r="H290"/>
    </row>
    <row r="291" spans="1:8">
      <c r="A291" s="9"/>
      <c r="B291" s="9"/>
      <c r="C291"/>
      <c r="D291"/>
      <c r="E291"/>
      <c r="F291"/>
      <c r="G291"/>
      <c r="H291"/>
    </row>
    <row r="292" spans="1:8">
      <c r="A292" s="9"/>
      <c r="B292" s="9"/>
      <c r="C292"/>
      <c r="D292"/>
      <c r="E292"/>
      <c r="F292"/>
      <c r="G292"/>
      <c r="H292"/>
    </row>
    <row r="293" spans="1:8">
      <c r="A293" s="9"/>
      <c r="B293" s="9"/>
      <c r="C293"/>
      <c r="D293"/>
      <c r="E293"/>
      <c r="F293"/>
      <c r="G293"/>
      <c r="H293"/>
    </row>
    <row r="294" spans="1:8">
      <c r="A294" s="9"/>
      <c r="B294" s="9"/>
      <c r="C294"/>
      <c r="D294"/>
      <c r="E294"/>
      <c r="F294"/>
      <c r="G294"/>
      <c r="H294"/>
    </row>
    <row r="295" spans="1:8">
      <c r="A295" s="9"/>
      <c r="B295" s="9"/>
      <c r="C295"/>
      <c r="D295"/>
      <c r="E295"/>
      <c r="F295"/>
      <c r="G295"/>
      <c r="H295"/>
    </row>
    <row r="296" spans="1:8">
      <c r="A296" s="9"/>
      <c r="B296" s="9"/>
      <c r="C296"/>
      <c r="D296"/>
      <c r="E296"/>
      <c r="F296"/>
      <c r="G296"/>
      <c r="H296"/>
    </row>
    <row r="297" spans="1:8">
      <c r="A297" s="9"/>
      <c r="B297" s="9"/>
      <c r="C297"/>
      <c r="D297"/>
      <c r="E297"/>
      <c r="F297"/>
      <c r="G297"/>
      <c r="H297"/>
    </row>
    <row r="298" spans="1:8">
      <c r="A298" s="9"/>
      <c r="B298" s="9"/>
      <c r="C298"/>
      <c r="D298"/>
      <c r="E298"/>
      <c r="F298"/>
      <c r="G298"/>
      <c r="H298"/>
    </row>
    <row r="299" spans="1:8">
      <c r="A299" s="9"/>
      <c r="B299" s="9"/>
      <c r="C299"/>
      <c r="D299"/>
      <c r="E299"/>
      <c r="F299"/>
      <c r="G299"/>
      <c r="H299"/>
    </row>
    <row r="300" spans="1:8">
      <c r="A300" s="9"/>
      <c r="B300" s="9"/>
      <c r="C300"/>
      <c r="D300"/>
      <c r="E300"/>
      <c r="F300"/>
      <c r="G300"/>
      <c r="H300"/>
    </row>
    <row r="301" spans="1:8">
      <c r="A301" s="9"/>
      <c r="B301" s="9"/>
      <c r="C301"/>
      <c r="D301"/>
      <c r="E301"/>
      <c r="F301"/>
      <c r="G301"/>
      <c r="H301"/>
    </row>
    <row r="302" spans="1:8">
      <c r="A302" s="9"/>
      <c r="B302" s="9"/>
      <c r="C302"/>
      <c r="D302"/>
      <c r="E302"/>
      <c r="F302"/>
      <c r="G302"/>
      <c r="H302"/>
    </row>
    <row r="303" spans="1:8">
      <c r="A303" s="9"/>
      <c r="B303" s="9"/>
      <c r="C303"/>
      <c r="D303"/>
      <c r="E303"/>
      <c r="F303"/>
      <c r="G303"/>
      <c r="H303"/>
    </row>
    <row r="304" spans="1:8">
      <c r="A304" s="9"/>
      <c r="B304" s="9"/>
      <c r="C304"/>
      <c r="D304"/>
      <c r="E304"/>
      <c r="F304"/>
      <c r="G304"/>
      <c r="H304"/>
    </row>
    <row r="305" spans="1:8">
      <c r="A305" s="9"/>
      <c r="B305" s="9"/>
      <c r="C305"/>
      <c r="D305"/>
      <c r="E305"/>
      <c r="F305"/>
      <c r="G305"/>
      <c r="H305"/>
    </row>
    <row r="306" spans="1:8">
      <c r="A306" s="9"/>
      <c r="B306" s="9"/>
      <c r="C306"/>
      <c r="D306"/>
      <c r="E306"/>
      <c r="F306"/>
      <c r="G306"/>
      <c r="H306"/>
    </row>
    <row r="307" spans="1:8">
      <c r="A307" s="9"/>
      <c r="B307" s="9"/>
      <c r="C307"/>
      <c r="D307"/>
      <c r="E307"/>
      <c r="F307"/>
      <c r="G307"/>
      <c r="H307"/>
    </row>
    <row r="308" spans="1:8">
      <c r="A308" s="9"/>
      <c r="B308" s="9"/>
      <c r="C308"/>
      <c r="D308"/>
      <c r="E308"/>
      <c r="F308"/>
      <c r="G308"/>
      <c r="H308"/>
    </row>
    <row r="309" spans="1:8">
      <c r="A309" s="9"/>
      <c r="B309" s="9"/>
      <c r="C309"/>
      <c r="D309"/>
      <c r="E309"/>
      <c r="F309"/>
      <c r="G309"/>
      <c r="H309"/>
    </row>
    <row r="310" spans="1:8">
      <c r="A310" s="9"/>
      <c r="B310" s="9"/>
      <c r="C310"/>
      <c r="D310"/>
      <c r="E310"/>
      <c r="F310"/>
      <c r="G310"/>
      <c r="H310"/>
    </row>
    <row r="311" spans="1:8">
      <c r="A311" s="9"/>
      <c r="B311" s="9"/>
      <c r="C311"/>
      <c r="D311"/>
      <c r="E311"/>
      <c r="F311"/>
      <c r="G311"/>
      <c r="H311"/>
    </row>
    <row r="312" spans="1:8">
      <c r="A312" s="9"/>
      <c r="B312" s="9"/>
      <c r="C312"/>
      <c r="D312"/>
      <c r="E312"/>
      <c r="F312"/>
      <c r="G312"/>
      <c r="H312"/>
    </row>
    <row r="313" spans="1:8">
      <c r="A313" s="9"/>
      <c r="B313" s="9"/>
      <c r="C313"/>
      <c r="D313"/>
      <c r="E313"/>
      <c r="F313"/>
      <c r="G313"/>
      <c r="H313"/>
    </row>
    <row r="314" spans="1:8">
      <c r="A314" s="9"/>
      <c r="B314" s="9"/>
      <c r="C314"/>
      <c r="D314"/>
      <c r="E314"/>
      <c r="F314"/>
      <c r="G314"/>
      <c r="H314"/>
    </row>
    <row r="315" spans="1:8">
      <c r="A315" s="9"/>
      <c r="B315" s="9"/>
      <c r="C315"/>
      <c r="D315"/>
      <c r="E315"/>
      <c r="F315"/>
      <c r="G315"/>
      <c r="H315"/>
    </row>
    <row r="316" spans="1:8">
      <c r="A316" s="9"/>
      <c r="B316" s="9"/>
      <c r="C316"/>
      <c r="D316"/>
      <c r="E316"/>
      <c r="F316"/>
      <c r="G316"/>
      <c r="H316"/>
    </row>
    <row r="317" spans="1:8">
      <c r="A317" s="9"/>
      <c r="B317" s="9"/>
      <c r="C317"/>
      <c r="D317"/>
      <c r="E317"/>
      <c r="F317"/>
      <c r="G317"/>
      <c r="H317"/>
    </row>
    <row r="318" spans="1:8">
      <c r="A318" s="9"/>
      <c r="B318" s="9"/>
      <c r="C318"/>
      <c r="D318"/>
      <c r="E318"/>
      <c r="F318"/>
      <c r="G318"/>
      <c r="H318"/>
    </row>
    <row r="319" spans="1:8">
      <c r="A319" s="9"/>
      <c r="B319" s="9"/>
      <c r="C319"/>
      <c r="D319"/>
      <c r="E319"/>
      <c r="F319"/>
      <c r="G319"/>
      <c r="H319"/>
    </row>
    <row r="320" spans="1:8">
      <c r="A320" s="9"/>
      <c r="B320" s="9"/>
      <c r="C320"/>
      <c r="D320"/>
      <c r="E320"/>
      <c r="F320"/>
      <c r="G320"/>
      <c r="H320"/>
    </row>
    <row r="321" spans="1:8">
      <c r="A321" s="9"/>
      <c r="B321" s="9"/>
      <c r="C321"/>
      <c r="D321"/>
      <c r="E321"/>
      <c r="F321"/>
      <c r="G321"/>
      <c r="H321"/>
    </row>
    <row r="322" spans="1:8">
      <c r="A322" s="9"/>
      <c r="B322" s="9"/>
      <c r="C322"/>
      <c r="D322"/>
      <c r="E322"/>
      <c r="F322"/>
      <c r="G322"/>
      <c r="H322"/>
    </row>
    <row r="323" spans="1:8">
      <c r="A323" s="9"/>
      <c r="B323" s="9"/>
      <c r="C323"/>
      <c r="D323"/>
      <c r="E323"/>
      <c r="F323"/>
      <c r="G323"/>
      <c r="H323"/>
    </row>
    <row r="324" spans="1:8">
      <c r="A324" s="9"/>
      <c r="B324" s="9"/>
      <c r="C324"/>
      <c r="D324"/>
      <c r="E324"/>
      <c r="F324"/>
      <c r="G324"/>
      <c r="H324"/>
    </row>
    <row r="325" spans="1:8">
      <c r="A325" s="9"/>
      <c r="B325" s="9"/>
      <c r="C325"/>
      <c r="D325"/>
      <c r="E325"/>
      <c r="F325"/>
      <c r="G325"/>
      <c r="H325"/>
    </row>
    <row r="326" spans="1:8">
      <c r="A326" s="9"/>
      <c r="B326" s="9"/>
      <c r="C326"/>
      <c r="D326"/>
      <c r="E326"/>
      <c r="F326"/>
      <c r="G326"/>
      <c r="H326"/>
    </row>
    <row r="327" spans="1:8">
      <c r="A327" s="9"/>
      <c r="B327" s="9"/>
      <c r="C327"/>
      <c r="D327"/>
      <c r="E327"/>
      <c r="F327"/>
      <c r="G327"/>
      <c r="H327"/>
    </row>
    <row r="328" spans="1:8">
      <c r="A328" s="9"/>
      <c r="B328" s="9"/>
      <c r="C328"/>
      <c r="D328"/>
      <c r="E328"/>
      <c r="F328"/>
      <c r="G328"/>
      <c r="H328"/>
    </row>
    <row r="329" spans="1:8">
      <c r="A329" s="9"/>
      <c r="B329" s="9"/>
      <c r="C329"/>
      <c r="D329"/>
      <c r="E329"/>
      <c r="F329"/>
      <c r="G329"/>
      <c r="H329"/>
    </row>
    <row r="330" spans="1:8">
      <c r="A330" s="9"/>
      <c r="B330" s="9"/>
      <c r="C330"/>
      <c r="D330"/>
      <c r="E330"/>
      <c r="F330"/>
      <c r="G330"/>
      <c r="H330"/>
    </row>
    <row r="331" spans="1:8">
      <c r="A331" s="9"/>
      <c r="B331" s="9"/>
      <c r="C331"/>
      <c r="D331"/>
      <c r="E331"/>
      <c r="F331"/>
      <c r="G331"/>
      <c r="H331"/>
    </row>
    <row r="332" spans="1:8">
      <c r="A332" s="9"/>
      <c r="B332" s="9"/>
      <c r="C332"/>
      <c r="D332"/>
      <c r="E332"/>
      <c r="F332"/>
      <c r="G332"/>
      <c r="H332"/>
    </row>
    <row r="333" spans="1:8">
      <c r="A333" s="9"/>
      <c r="B333" s="9"/>
      <c r="C333"/>
      <c r="D333"/>
      <c r="E333"/>
      <c r="F333"/>
      <c r="G333"/>
      <c r="H333"/>
    </row>
    <row r="334" spans="1:8">
      <c r="A334" s="9"/>
      <c r="B334" s="9"/>
      <c r="C334"/>
      <c r="D334"/>
      <c r="E334"/>
      <c r="F334"/>
      <c r="G334"/>
      <c r="H334"/>
    </row>
    <row r="335" spans="1:8">
      <c r="A335" s="9"/>
      <c r="B335" s="9"/>
      <c r="C335"/>
      <c r="D335"/>
      <c r="E335"/>
      <c r="F335"/>
      <c r="G335"/>
      <c r="H335"/>
    </row>
    <row r="336" spans="1:8">
      <c r="A336" s="9"/>
      <c r="B336" s="9"/>
      <c r="C336"/>
      <c r="D336"/>
      <c r="E336"/>
      <c r="F336"/>
      <c r="G336"/>
      <c r="H336"/>
    </row>
    <row r="337" spans="1:8">
      <c r="A337" s="9"/>
      <c r="B337" s="9"/>
      <c r="C337"/>
      <c r="D337"/>
      <c r="E337"/>
      <c r="F337"/>
      <c r="G337"/>
      <c r="H337"/>
    </row>
    <row r="338" spans="1:8">
      <c r="A338" s="9"/>
      <c r="B338" s="9"/>
      <c r="C338"/>
      <c r="D338"/>
      <c r="E338"/>
      <c r="F338"/>
      <c r="G338"/>
      <c r="H338"/>
    </row>
    <row r="339" spans="1:8">
      <c r="A339" s="9"/>
      <c r="B339" s="9"/>
      <c r="C339"/>
      <c r="D339"/>
      <c r="E339"/>
      <c r="F339"/>
      <c r="G339"/>
      <c r="H339"/>
    </row>
    <row r="340" spans="1:8">
      <c r="A340" s="9"/>
      <c r="B340" s="9"/>
      <c r="C340"/>
      <c r="D340"/>
      <c r="E340"/>
      <c r="F340"/>
      <c r="G340"/>
      <c r="H340"/>
    </row>
    <row r="341" spans="1:8">
      <c r="A341" s="9"/>
      <c r="B341" s="9"/>
      <c r="C341"/>
      <c r="D341"/>
      <c r="E341"/>
      <c r="F341"/>
      <c r="G341"/>
      <c r="H341"/>
    </row>
    <row r="342" spans="1:8">
      <c r="A342" s="9"/>
      <c r="B342" s="9"/>
      <c r="C342"/>
      <c r="D342"/>
      <c r="E342"/>
      <c r="F342"/>
      <c r="G342"/>
      <c r="H342"/>
    </row>
    <row r="343" spans="1:8">
      <c r="A343" s="9"/>
      <c r="B343" s="9"/>
      <c r="C343"/>
      <c r="D343"/>
      <c r="E343"/>
      <c r="F343"/>
      <c r="G343"/>
      <c r="H343"/>
    </row>
    <row r="344" spans="1:8">
      <c r="A344" s="9"/>
      <c r="B344" s="9"/>
      <c r="C344"/>
      <c r="D344"/>
      <c r="E344"/>
      <c r="F344"/>
      <c r="G344"/>
      <c r="H344"/>
    </row>
    <row r="345" spans="1:8">
      <c r="A345" s="9"/>
      <c r="B345" s="9"/>
      <c r="C345"/>
      <c r="D345"/>
      <c r="E345"/>
      <c r="F345"/>
      <c r="G345"/>
      <c r="H345"/>
    </row>
    <row r="346" spans="1:8">
      <c r="A346" s="9"/>
      <c r="B346" s="9"/>
      <c r="C346"/>
      <c r="D346"/>
      <c r="E346"/>
      <c r="F346"/>
      <c r="G346"/>
      <c r="H346"/>
    </row>
    <row r="347" spans="1:8">
      <c r="A347" s="9"/>
      <c r="B347" s="9"/>
      <c r="C347"/>
      <c r="D347"/>
      <c r="E347"/>
      <c r="F347"/>
      <c r="G347"/>
      <c r="H347"/>
    </row>
    <row r="348" spans="1:8">
      <c r="A348" s="9"/>
      <c r="B348" s="9"/>
      <c r="C348"/>
      <c r="D348"/>
      <c r="E348"/>
      <c r="F348"/>
      <c r="G348"/>
      <c r="H348"/>
    </row>
    <row r="349" spans="1:8">
      <c r="A349" s="9"/>
      <c r="B349" s="9"/>
      <c r="C349"/>
      <c r="D349"/>
      <c r="E349"/>
      <c r="F349"/>
      <c r="G349"/>
      <c r="H349"/>
    </row>
    <row r="350" spans="1:8">
      <c r="A350" s="9"/>
      <c r="B350" s="9"/>
      <c r="C350"/>
      <c r="D350"/>
      <c r="E350"/>
      <c r="F350"/>
      <c r="G350"/>
      <c r="H350"/>
    </row>
    <row r="351" spans="1:8">
      <c r="A351" s="9"/>
      <c r="B351" s="9"/>
      <c r="C351"/>
      <c r="D351"/>
      <c r="E351"/>
      <c r="F351"/>
      <c r="G351"/>
      <c r="H351"/>
    </row>
    <row r="352" spans="1:8">
      <c r="A352" s="9"/>
      <c r="B352" s="9"/>
      <c r="C352"/>
      <c r="D352"/>
      <c r="E352"/>
      <c r="F352"/>
      <c r="G352"/>
      <c r="H352"/>
    </row>
    <row r="353" spans="1:8">
      <c r="A353" s="9"/>
      <c r="B353" s="9"/>
      <c r="C353"/>
      <c r="D353"/>
      <c r="E353"/>
      <c r="F353"/>
      <c r="G353"/>
      <c r="H353"/>
    </row>
    <row r="354" spans="1:8">
      <c r="A354" s="9"/>
      <c r="B354" s="9"/>
      <c r="C354"/>
      <c r="D354"/>
      <c r="E354"/>
      <c r="F354"/>
      <c r="G354"/>
      <c r="H354"/>
    </row>
    <row r="355" spans="1:8">
      <c r="A355" s="9"/>
      <c r="B355" s="9"/>
      <c r="C355"/>
      <c r="D355"/>
      <c r="E355"/>
      <c r="F355"/>
      <c r="G355"/>
      <c r="H355"/>
    </row>
    <row r="356" spans="1:8">
      <c r="A356" s="9"/>
      <c r="B356" s="9"/>
      <c r="C356"/>
      <c r="D356"/>
      <c r="E356"/>
      <c r="F356"/>
      <c r="G356"/>
      <c r="H356"/>
    </row>
    <row r="357" spans="1:8">
      <c r="A357" s="9"/>
      <c r="B357" s="9"/>
      <c r="C357"/>
      <c r="D357"/>
      <c r="E357"/>
      <c r="F357"/>
      <c r="G357"/>
      <c r="H357"/>
    </row>
    <row r="358" spans="1:8">
      <c r="A358" s="9"/>
      <c r="B358" s="9"/>
      <c r="C358"/>
      <c r="D358"/>
      <c r="E358"/>
      <c r="F358"/>
      <c r="G358"/>
      <c r="H358"/>
    </row>
    <row r="359" spans="1:8">
      <c r="A359" s="9"/>
      <c r="B359" s="9"/>
      <c r="C359"/>
      <c r="D359"/>
      <c r="E359"/>
      <c r="F359"/>
      <c r="G359"/>
      <c r="H359"/>
    </row>
    <row r="360" spans="1:8">
      <c r="A360" s="9"/>
      <c r="B360" s="9"/>
      <c r="C360"/>
      <c r="D360"/>
      <c r="E360"/>
      <c r="F360"/>
      <c r="G360"/>
      <c r="H360"/>
    </row>
    <row r="361" spans="1:8">
      <c r="A361" s="9"/>
      <c r="B361" s="9"/>
      <c r="C361"/>
      <c r="D361"/>
      <c r="E361"/>
      <c r="F361"/>
      <c r="G361"/>
      <c r="H361"/>
    </row>
    <row r="362" spans="1:8">
      <c r="A362" s="9"/>
      <c r="B362" s="9"/>
      <c r="C362"/>
      <c r="D362"/>
      <c r="E362"/>
      <c r="F362"/>
      <c r="G362"/>
      <c r="H362"/>
    </row>
    <row r="363" spans="1:8">
      <c r="A363" s="9"/>
      <c r="B363" s="9"/>
      <c r="C363"/>
      <c r="D363"/>
      <c r="E363"/>
      <c r="F363"/>
      <c r="G363"/>
      <c r="H363"/>
    </row>
    <row r="364" spans="1:8">
      <c r="A364" s="9"/>
      <c r="B364" s="9"/>
      <c r="C364"/>
      <c r="D364"/>
      <c r="E364"/>
      <c r="F364"/>
      <c r="G364"/>
      <c r="H364"/>
    </row>
    <row r="365" spans="1:8">
      <c r="A365" s="9"/>
      <c r="B365" s="9"/>
      <c r="C365"/>
      <c r="D365"/>
      <c r="E365"/>
      <c r="F365"/>
      <c r="G365"/>
      <c r="H365"/>
    </row>
    <row r="366" spans="1:8">
      <c r="A366" s="9"/>
      <c r="B366" s="9"/>
      <c r="C366"/>
      <c r="D366"/>
      <c r="E366"/>
      <c r="F366"/>
      <c r="G366"/>
      <c r="H366"/>
    </row>
    <row r="367" spans="1:8">
      <c r="A367" s="9"/>
      <c r="B367" s="9"/>
      <c r="C367"/>
      <c r="D367"/>
      <c r="E367"/>
      <c r="F367"/>
      <c r="G367"/>
      <c r="H367"/>
    </row>
    <row r="368" spans="1:8">
      <c r="A368" s="9"/>
      <c r="B368" s="9"/>
      <c r="C368"/>
      <c r="D368"/>
      <c r="E368"/>
      <c r="F368"/>
      <c r="G368"/>
      <c r="H368"/>
    </row>
    <row r="369" spans="1:8">
      <c r="A369" s="9"/>
      <c r="B369" s="9"/>
      <c r="C369"/>
      <c r="D369"/>
      <c r="E369"/>
      <c r="F369"/>
      <c r="G369"/>
      <c r="H369"/>
    </row>
    <row r="370" spans="1:8">
      <c r="A370" s="9"/>
      <c r="B370" s="9"/>
      <c r="C370"/>
      <c r="D370"/>
      <c r="E370"/>
      <c r="F370"/>
      <c r="G370"/>
      <c r="H370"/>
    </row>
    <row r="371" spans="1:8">
      <c r="A371" s="9"/>
      <c r="B371" s="9"/>
      <c r="C371"/>
      <c r="D371"/>
      <c r="E371"/>
      <c r="F371"/>
      <c r="G371"/>
      <c r="H371"/>
    </row>
    <row r="372" spans="1:8">
      <c r="A372" s="9"/>
      <c r="B372" s="9"/>
      <c r="C372"/>
      <c r="D372"/>
      <c r="E372"/>
      <c r="F372"/>
      <c r="G372"/>
      <c r="H372"/>
    </row>
    <row r="373" spans="1:8">
      <c r="A373" s="9"/>
      <c r="B373" s="9"/>
      <c r="C373"/>
      <c r="D373"/>
      <c r="E373"/>
      <c r="F373"/>
      <c r="G373"/>
      <c r="H373"/>
    </row>
    <row r="374" spans="1:8">
      <c r="A374" s="9"/>
      <c r="B374" s="9"/>
      <c r="C374"/>
      <c r="D374"/>
      <c r="E374"/>
      <c r="F374"/>
      <c r="G374"/>
      <c r="H374"/>
    </row>
    <row r="375" spans="1:8">
      <c r="A375" s="9"/>
      <c r="B375" s="9"/>
      <c r="C375"/>
      <c r="D375"/>
      <c r="E375"/>
      <c r="F375"/>
      <c r="G375"/>
      <c r="H375"/>
    </row>
    <row r="376" spans="1:8">
      <c r="A376" s="9"/>
      <c r="B376" s="9"/>
      <c r="C376"/>
      <c r="D376"/>
      <c r="E376"/>
      <c r="F376"/>
      <c r="G376"/>
      <c r="H376"/>
    </row>
    <row r="377" spans="1:8">
      <c r="A377" s="9"/>
      <c r="B377" s="9"/>
      <c r="C377"/>
      <c r="D377"/>
      <c r="E377"/>
      <c r="F377"/>
      <c r="G377"/>
      <c r="H377"/>
    </row>
    <row r="378" spans="1:8">
      <c r="A378" s="9"/>
      <c r="B378" s="9"/>
      <c r="C378"/>
      <c r="D378"/>
      <c r="E378"/>
      <c r="F378"/>
      <c r="G378"/>
      <c r="H378"/>
    </row>
    <row r="379" spans="1:8">
      <c r="A379" s="9"/>
      <c r="B379" s="9"/>
      <c r="C379"/>
      <c r="D379"/>
      <c r="E379"/>
      <c r="F379"/>
      <c r="G379"/>
      <c r="H379"/>
    </row>
    <row r="380" spans="1:8">
      <c r="A380" s="9"/>
      <c r="B380" s="9"/>
      <c r="C380"/>
      <c r="D380"/>
      <c r="E380"/>
      <c r="F380"/>
      <c r="G380"/>
      <c r="H380"/>
    </row>
    <row r="381" spans="1:8">
      <c r="A381" s="9"/>
      <c r="B381" s="9"/>
      <c r="C381"/>
      <c r="D381"/>
      <c r="E381"/>
      <c r="F381"/>
      <c r="G381"/>
      <c r="H381"/>
    </row>
    <row r="382" spans="1:8">
      <c r="A382" s="9"/>
      <c r="B382" s="9"/>
      <c r="C382"/>
      <c r="D382"/>
      <c r="E382"/>
      <c r="F382"/>
      <c r="G382"/>
      <c r="H382"/>
    </row>
    <row r="383" spans="1:8">
      <c r="A383" s="9"/>
      <c r="B383" s="9"/>
      <c r="C383"/>
      <c r="D383"/>
      <c r="E383"/>
      <c r="F383"/>
      <c r="G383"/>
      <c r="H383"/>
    </row>
    <row r="384" spans="1:8">
      <c r="A384" s="9"/>
      <c r="B384" s="9"/>
      <c r="C384"/>
      <c r="D384"/>
      <c r="E384"/>
      <c r="F384"/>
      <c r="G384"/>
      <c r="H384"/>
    </row>
    <row r="385" spans="1:8">
      <c r="A385" s="9"/>
      <c r="B385" s="9"/>
      <c r="C385"/>
      <c r="D385"/>
      <c r="E385"/>
      <c r="F385"/>
      <c r="G385"/>
      <c r="H385"/>
    </row>
    <row r="386" spans="1:8">
      <c r="A386" s="9"/>
      <c r="B386" s="9"/>
      <c r="C386"/>
      <c r="D386"/>
      <c r="E386"/>
      <c r="F386"/>
      <c r="G386"/>
      <c r="H386"/>
    </row>
    <row r="387" spans="1:8">
      <c r="A387" s="9"/>
      <c r="B387" s="9"/>
      <c r="C387"/>
      <c r="D387"/>
      <c r="E387"/>
      <c r="F387"/>
      <c r="G387"/>
      <c r="H387"/>
    </row>
    <row r="388" spans="1:8">
      <c r="A388" s="9"/>
      <c r="B388" s="9"/>
      <c r="C388"/>
      <c r="D388"/>
      <c r="E388"/>
      <c r="F388"/>
      <c r="G388"/>
      <c r="H388"/>
    </row>
    <row r="389" spans="1:8">
      <c r="A389" s="9"/>
      <c r="B389" s="9"/>
      <c r="C389"/>
      <c r="D389"/>
      <c r="E389"/>
      <c r="F389"/>
      <c r="G389"/>
      <c r="H389"/>
    </row>
    <row r="390" spans="1:8">
      <c r="A390" s="9"/>
      <c r="B390" s="9"/>
      <c r="C390"/>
      <c r="D390"/>
      <c r="E390"/>
      <c r="F390"/>
      <c r="G390"/>
      <c r="H390"/>
    </row>
    <row r="391" spans="1:8">
      <c r="A391" s="9"/>
      <c r="B391" s="9"/>
      <c r="C391"/>
      <c r="D391"/>
      <c r="E391"/>
      <c r="F391"/>
      <c r="G391"/>
      <c r="H391"/>
    </row>
    <row r="392" spans="1:8">
      <c r="A392" s="9"/>
      <c r="B392" s="9"/>
      <c r="C392"/>
      <c r="D392"/>
      <c r="E392"/>
      <c r="F392"/>
      <c r="G392"/>
      <c r="H392"/>
    </row>
    <row r="393" spans="1:8">
      <c r="A393" s="9"/>
      <c r="B393" s="9"/>
      <c r="C393"/>
      <c r="D393"/>
      <c r="E393"/>
      <c r="F393"/>
      <c r="G393"/>
      <c r="H393"/>
    </row>
    <row r="394" spans="1:8">
      <c r="A394" s="9"/>
      <c r="B394" s="9"/>
      <c r="C394"/>
      <c r="D394"/>
      <c r="E394"/>
      <c r="F394"/>
      <c r="G394"/>
      <c r="H394"/>
    </row>
    <row r="395" spans="1:8">
      <c r="A395" s="9"/>
      <c r="B395" s="9"/>
      <c r="C395"/>
      <c r="D395"/>
      <c r="E395"/>
      <c r="F395"/>
      <c r="G395"/>
      <c r="H395"/>
    </row>
    <row r="396" spans="1:8">
      <c r="A396" s="9"/>
      <c r="B396" s="9"/>
      <c r="C396"/>
      <c r="D396"/>
      <c r="E396"/>
      <c r="F396"/>
      <c r="G396"/>
      <c r="H396"/>
    </row>
    <row r="397" spans="1:8">
      <c r="A397" s="9"/>
      <c r="B397" s="9"/>
      <c r="C397"/>
      <c r="D397"/>
      <c r="E397"/>
      <c r="F397"/>
      <c r="G397"/>
      <c r="H397"/>
    </row>
    <row r="398" spans="1:8">
      <c r="A398" s="9"/>
      <c r="B398" s="9"/>
      <c r="C398"/>
      <c r="D398"/>
      <c r="E398"/>
      <c r="F398"/>
      <c r="G398"/>
      <c r="H398"/>
    </row>
    <row r="399" spans="1:8">
      <c r="A399" s="9"/>
      <c r="B399" s="9"/>
      <c r="C399"/>
      <c r="D399"/>
      <c r="E399"/>
      <c r="F399"/>
      <c r="G399"/>
      <c r="H399"/>
    </row>
    <row r="400" spans="1:8">
      <c r="A400" s="9"/>
      <c r="B400" s="9"/>
      <c r="C400"/>
      <c r="D400"/>
      <c r="E400"/>
      <c r="F400"/>
      <c r="G400"/>
      <c r="H400"/>
    </row>
    <row r="401" spans="1:8">
      <c r="A401" s="9"/>
      <c r="B401" s="9"/>
      <c r="C401"/>
      <c r="D401"/>
      <c r="E401"/>
      <c r="F401"/>
      <c r="G401"/>
      <c r="H401"/>
    </row>
    <row r="402" spans="1:8">
      <c r="A402" s="9"/>
      <c r="B402" s="9"/>
      <c r="C402"/>
      <c r="D402"/>
      <c r="E402"/>
      <c r="F402"/>
      <c r="G402"/>
      <c r="H402"/>
    </row>
    <row r="403" spans="1:8">
      <c r="A403" s="9"/>
      <c r="B403" s="9"/>
      <c r="C403"/>
      <c r="D403"/>
      <c r="E403"/>
      <c r="F403"/>
      <c r="G403"/>
      <c r="H403"/>
    </row>
    <row r="404" spans="1:8">
      <c r="A404" s="9"/>
      <c r="B404" s="9"/>
      <c r="C404"/>
      <c r="D404"/>
      <c r="E404"/>
      <c r="F404"/>
      <c r="G404"/>
      <c r="H404"/>
    </row>
    <row r="405" spans="1:8">
      <c r="A405" s="9"/>
      <c r="B405" s="9"/>
      <c r="C405"/>
      <c r="D405"/>
      <c r="E405"/>
      <c r="F405"/>
      <c r="G405"/>
      <c r="H405"/>
    </row>
    <row r="406" spans="1:8">
      <c r="A406" s="9"/>
      <c r="B406" s="9"/>
      <c r="C406"/>
      <c r="D406"/>
      <c r="E406"/>
      <c r="F406"/>
      <c r="G406"/>
      <c r="H406"/>
    </row>
    <row r="407" spans="1:8">
      <c r="A407" s="9"/>
      <c r="B407" s="9"/>
      <c r="C407"/>
      <c r="D407"/>
      <c r="E407"/>
      <c r="F407"/>
      <c r="G407"/>
      <c r="H407"/>
    </row>
    <row r="408" spans="1:8">
      <c r="A408" s="9"/>
      <c r="B408" s="9"/>
      <c r="C408"/>
      <c r="D408"/>
      <c r="E408"/>
      <c r="F408"/>
      <c r="G408"/>
      <c r="H408"/>
    </row>
    <row r="409" spans="1:8">
      <c r="A409" s="9"/>
      <c r="B409" s="9"/>
      <c r="C409"/>
      <c r="D409"/>
      <c r="E409"/>
      <c r="F409"/>
      <c r="G409"/>
      <c r="H409"/>
    </row>
    <row r="410" spans="1:8">
      <c r="A410" s="9"/>
      <c r="B410" s="9"/>
      <c r="C410"/>
      <c r="D410"/>
      <c r="E410"/>
      <c r="F410"/>
      <c r="G410"/>
      <c r="H410"/>
    </row>
    <row r="411" spans="1:8">
      <c r="A411" s="9"/>
      <c r="B411" s="9"/>
      <c r="C411"/>
      <c r="D411"/>
      <c r="E411"/>
      <c r="F411"/>
      <c r="G411"/>
      <c r="H411"/>
    </row>
    <row r="412" spans="1:8">
      <c r="A412" s="9"/>
      <c r="B412" s="9"/>
      <c r="C412"/>
      <c r="D412"/>
      <c r="E412"/>
      <c r="F412"/>
      <c r="G412"/>
      <c r="H412"/>
    </row>
    <row r="413" spans="1:8">
      <c r="A413" s="9"/>
      <c r="B413" s="9"/>
      <c r="C413"/>
      <c r="D413"/>
      <c r="E413"/>
      <c r="F413"/>
      <c r="G413"/>
      <c r="H413"/>
    </row>
    <row r="414" spans="1:8">
      <c r="A414" s="9"/>
      <c r="B414" s="9"/>
      <c r="C414"/>
      <c r="D414"/>
      <c r="E414"/>
      <c r="F414"/>
      <c r="G414"/>
      <c r="H414"/>
    </row>
    <row r="415" spans="1:8">
      <c r="A415" s="9"/>
      <c r="B415" s="9"/>
      <c r="C415"/>
      <c r="D415"/>
      <c r="E415"/>
      <c r="F415"/>
      <c r="G415"/>
      <c r="H415"/>
    </row>
    <row r="416" spans="1:8">
      <c r="A416" s="9"/>
      <c r="B416" s="9"/>
      <c r="C416"/>
      <c r="D416"/>
      <c r="E416"/>
      <c r="F416"/>
      <c r="G416"/>
      <c r="H416"/>
    </row>
    <row r="417" spans="1:8">
      <c r="A417" s="9"/>
      <c r="B417" s="9"/>
      <c r="C417"/>
      <c r="D417"/>
      <c r="E417"/>
      <c r="F417"/>
      <c r="G417"/>
      <c r="H417"/>
    </row>
    <row r="418" spans="1:8">
      <c r="A418" s="9"/>
      <c r="B418" s="9"/>
      <c r="C418"/>
      <c r="D418"/>
      <c r="E418"/>
      <c r="F418"/>
      <c r="G418"/>
      <c r="H418"/>
    </row>
    <row r="419" spans="1:8">
      <c r="A419" s="9"/>
      <c r="B419" s="9"/>
      <c r="C419"/>
      <c r="D419"/>
      <c r="E419"/>
      <c r="F419"/>
      <c r="G419"/>
      <c r="H419"/>
    </row>
    <row r="420" spans="1:8">
      <c r="A420" s="9"/>
      <c r="B420" s="9"/>
      <c r="C420"/>
      <c r="D420"/>
      <c r="E420"/>
      <c r="F420"/>
      <c r="G420"/>
      <c r="H420"/>
    </row>
    <row r="421" spans="1:8">
      <c r="A421" s="9"/>
      <c r="B421" s="9"/>
      <c r="C421"/>
      <c r="D421"/>
      <c r="E421"/>
      <c r="F421"/>
      <c r="G421"/>
      <c r="H421"/>
    </row>
    <row r="422" spans="1:8">
      <c r="A422" s="9"/>
      <c r="B422" s="9"/>
      <c r="C422"/>
      <c r="D422"/>
      <c r="E422"/>
      <c r="F422"/>
      <c r="G422"/>
      <c r="H422"/>
    </row>
    <row r="423" spans="1:8">
      <c r="A423" s="9"/>
      <c r="B423" s="9"/>
      <c r="C423"/>
      <c r="D423"/>
      <c r="E423"/>
      <c r="F423"/>
      <c r="G423"/>
      <c r="H423"/>
    </row>
    <row r="424" spans="1:8">
      <c r="A424" s="9"/>
      <c r="B424" s="9"/>
      <c r="C424"/>
      <c r="D424"/>
      <c r="E424"/>
      <c r="F424"/>
      <c r="G424"/>
      <c r="H424"/>
    </row>
    <row r="425" spans="1:8">
      <c r="A425" s="9"/>
      <c r="B425" s="9"/>
      <c r="C425"/>
      <c r="D425"/>
      <c r="E425"/>
      <c r="F425"/>
      <c r="G425"/>
      <c r="H425"/>
    </row>
    <row r="426" spans="1:8">
      <c r="A426" s="9"/>
      <c r="B426" s="9"/>
      <c r="C426"/>
      <c r="D426"/>
      <c r="E426"/>
      <c r="F426"/>
      <c r="G426"/>
      <c r="H426"/>
    </row>
    <row r="427" spans="1:8">
      <c r="A427" s="9"/>
      <c r="B427" s="9"/>
      <c r="C427"/>
      <c r="D427"/>
      <c r="E427"/>
      <c r="F427"/>
      <c r="G427"/>
      <c r="H427"/>
    </row>
    <row r="428" spans="1:8">
      <c r="A428" s="9"/>
      <c r="B428" s="9"/>
      <c r="C428"/>
      <c r="D428"/>
      <c r="E428"/>
      <c r="F428"/>
      <c r="G428"/>
      <c r="H428"/>
    </row>
    <row r="429" spans="1:8">
      <c r="A429" s="9"/>
      <c r="B429" s="9"/>
      <c r="C429"/>
      <c r="D429"/>
      <c r="E429"/>
      <c r="F429"/>
      <c r="G429"/>
      <c r="H429"/>
    </row>
    <row r="430" spans="1:8">
      <c r="A430" s="9"/>
      <c r="B430" s="9"/>
      <c r="C430"/>
      <c r="D430"/>
      <c r="E430"/>
      <c r="F430"/>
      <c r="G430"/>
      <c r="H430"/>
    </row>
    <row r="431" spans="1:8">
      <c r="A431" s="9"/>
      <c r="B431" s="9"/>
      <c r="C431"/>
      <c r="D431"/>
      <c r="E431"/>
      <c r="F431"/>
      <c r="G431"/>
      <c r="H431"/>
    </row>
    <row r="432" spans="1:8">
      <c r="A432" s="9"/>
      <c r="B432" s="9"/>
      <c r="C432"/>
      <c r="D432"/>
      <c r="E432"/>
      <c r="F432"/>
      <c r="G432"/>
      <c r="H432"/>
    </row>
    <row r="433" spans="1:8">
      <c r="A433" s="9"/>
      <c r="B433" s="9"/>
      <c r="C433"/>
      <c r="D433"/>
      <c r="E433"/>
      <c r="F433"/>
      <c r="G433"/>
      <c r="H433"/>
    </row>
    <row r="434" spans="1:8">
      <c r="A434" s="9"/>
      <c r="B434" s="9"/>
      <c r="C434"/>
      <c r="D434"/>
      <c r="E434"/>
      <c r="F434"/>
      <c r="G434"/>
      <c r="H434"/>
    </row>
    <row r="435" spans="1:8">
      <c r="A435" s="9"/>
      <c r="B435" s="9"/>
      <c r="C435"/>
      <c r="D435"/>
      <c r="E435"/>
      <c r="F435"/>
      <c r="G435"/>
      <c r="H435"/>
    </row>
    <row r="436" spans="1:8">
      <c r="A436" s="9"/>
      <c r="B436" s="9"/>
      <c r="C436"/>
      <c r="D436"/>
      <c r="E436"/>
      <c r="F436"/>
      <c r="G436"/>
      <c r="H436"/>
    </row>
    <row r="437" spans="1:8">
      <c r="A437" s="9"/>
      <c r="B437" s="9"/>
      <c r="C437"/>
      <c r="D437"/>
      <c r="E437"/>
      <c r="F437"/>
      <c r="G437"/>
      <c r="H437"/>
    </row>
    <row r="438" spans="1:8">
      <c r="A438" s="9"/>
      <c r="B438" s="9"/>
      <c r="C438"/>
      <c r="D438"/>
      <c r="E438"/>
      <c r="F438"/>
      <c r="G438"/>
      <c r="H438"/>
    </row>
    <row r="439" spans="1:8">
      <c r="A439" s="9"/>
      <c r="B439" s="9"/>
      <c r="C439"/>
      <c r="D439"/>
      <c r="E439"/>
      <c r="F439"/>
      <c r="G439"/>
      <c r="H439"/>
    </row>
    <row r="440" spans="1:8">
      <c r="A440" s="9"/>
      <c r="B440" s="9"/>
      <c r="C440"/>
      <c r="D440"/>
      <c r="E440"/>
      <c r="F440"/>
      <c r="G440"/>
      <c r="H440"/>
    </row>
    <row r="441" spans="1:8">
      <c r="A441" s="9"/>
      <c r="B441" s="9"/>
      <c r="C441"/>
      <c r="D441"/>
      <c r="E441"/>
      <c r="F441"/>
      <c r="G441"/>
      <c r="H441"/>
    </row>
    <row r="442" spans="1:8">
      <c r="A442" s="9"/>
      <c r="B442" s="9"/>
      <c r="C442"/>
      <c r="D442"/>
      <c r="E442"/>
      <c r="F442"/>
      <c r="G442"/>
      <c r="H442"/>
    </row>
    <row r="443" spans="1:8">
      <c r="A443" s="9"/>
      <c r="B443" s="9"/>
      <c r="C443"/>
      <c r="D443"/>
      <c r="E443"/>
      <c r="F443"/>
      <c r="G443"/>
      <c r="H443"/>
    </row>
    <row r="444" spans="1:8">
      <c r="A444" s="9"/>
      <c r="B444" s="9"/>
      <c r="C444"/>
      <c r="D444"/>
      <c r="E444"/>
      <c r="F444"/>
      <c r="G444"/>
      <c r="H444"/>
    </row>
    <row r="445" spans="1:8">
      <c r="A445" s="9"/>
      <c r="B445" s="9"/>
      <c r="C445"/>
      <c r="D445"/>
      <c r="E445"/>
      <c r="F445"/>
      <c r="G445"/>
      <c r="H445"/>
    </row>
    <row r="446" spans="1:8">
      <c r="A446" s="9"/>
      <c r="B446" s="9"/>
      <c r="C446"/>
      <c r="D446"/>
      <c r="E446"/>
      <c r="F446"/>
      <c r="G446"/>
      <c r="H446"/>
    </row>
    <row r="447" spans="1:8">
      <c r="A447" s="9"/>
      <c r="B447" s="9"/>
      <c r="C447"/>
      <c r="D447"/>
      <c r="E447"/>
      <c r="F447"/>
      <c r="G447"/>
      <c r="H447"/>
    </row>
    <row r="448" spans="1:8">
      <c r="A448" s="9"/>
      <c r="B448" s="9"/>
      <c r="C448"/>
      <c r="D448"/>
      <c r="E448"/>
      <c r="F448"/>
      <c r="G448"/>
      <c r="H448"/>
    </row>
    <row r="449" spans="1:8">
      <c r="A449" s="9"/>
      <c r="B449" s="9"/>
      <c r="C449"/>
      <c r="D449"/>
      <c r="E449"/>
      <c r="F449"/>
      <c r="G449"/>
      <c r="H449"/>
    </row>
    <row r="450" spans="1:8">
      <c r="A450" s="9"/>
      <c r="B450" s="9"/>
      <c r="C450"/>
      <c r="D450"/>
      <c r="E450"/>
      <c r="F450"/>
      <c r="G450"/>
      <c r="H450"/>
    </row>
    <row r="451" spans="1:8">
      <c r="A451" s="9"/>
      <c r="B451" s="9"/>
      <c r="C451"/>
      <c r="D451"/>
      <c r="E451"/>
      <c r="F451"/>
      <c r="G451"/>
      <c r="H451"/>
    </row>
    <row r="452" spans="1:8">
      <c r="A452" s="9"/>
      <c r="B452" s="9"/>
      <c r="C452"/>
      <c r="D452"/>
      <c r="E452"/>
      <c r="F452"/>
      <c r="G452"/>
      <c r="H452"/>
    </row>
    <row r="453" spans="1:8">
      <c r="A453" s="9"/>
      <c r="B453" s="9"/>
      <c r="C453"/>
      <c r="D453"/>
      <c r="E453"/>
      <c r="F453"/>
      <c r="G453"/>
      <c r="H453"/>
    </row>
    <row r="454" spans="1:8">
      <c r="A454" s="9"/>
      <c r="B454" s="9"/>
      <c r="C454"/>
      <c r="D454"/>
      <c r="E454"/>
      <c r="F454"/>
      <c r="G454"/>
      <c r="H454"/>
    </row>
    <row r="455" spans="1:8">
      <c r="A455" s="9"/>
      <c r="B455" s="9"/>
      <c r="C455"/>
      <c r="D455"/>
      <c r="E455"/>
      <c r="F455"/>
      <c r="G455"/>
      <c r="H455"/>
    </row>
    <row r="456" spans="1:8">
      <c r="A456" s="9"/>
      <c r="B456" s="9"/>
      <c r="C456"/>
      <c r="D456"/>
      <c r="E456"/>
      <c r="F456"/>
      <c r="G456"/>
      <c r="H456"/>
    </row>
    <row r="457" spans="1:8">
      <c r="A457" s="9"/>
      <c r="B457" s="9"/>
      <c r="C457"/>
      <c r="D457"/>
      <c r="E457"/>
      <c r="F457"/>
      <c r="G457"/>
      <c r="H457"/>
    </row>
    <row r="458" spans="1:8">
      <c r="A458" s="9"/>
      <c r="B458" s="9"/>
      <c r="C458"/>
      <c r="D458"/>
      <c r="E458"/>
      <c r="F458"/>
      <c r="G458"/>
      <c r="H458"/>
    </row>
    <row r="459" spans="1:8">
      <c r="A459" s="9"/>
      <c r="B459" s="9"/>
      <c r="C459"/>
      <c r="D459"/>
      <c r="E459"/>
      <c r="F459"/>
      <c r="G459"/>
      <c r="H459"/>
    </row>
    <row r="460" spans="1:8">
      <c r="A460" s="9"/>
      <c r="B460" s="9"/>
      <c r="C460"/>
      <c r="D460"/>
      <c r="E460"/>
      <c r="F460"/>
      <c r="G460"/>
      <c r="H460"/>
    </row>
    <row r="461" spans="1:8">
      <c r="A461" s="9"/>
      <c r="B461" s="9"/>
      <c r="C461"/>
      <c r="D461"/>
      <c r="E461"/>
      <c r="F461"/>
      <c r="G461"/>
      <c r="H461"/>
    </row>
    <row r="462" spans="1:8">
      <c r="A462" s="9"/>
      <c r="B462" s="9"/>
      <c r="C462"/>
      <c r="D462"/>
      <c r="E462"/>
      <c r="F462"/>
      <c r="G462"/>
      <c r="H462"/>
    </row>
    <row r="463" spans="1:8">
      <c r="A463" s="9"/>
      <c r="B463" s="9"/>
      <c r="C463"/>
      <c r="D463"/>
      <c r="E463"/>
      <c r="F463"/>
      <c r="G463"/>
      <c r="H463"/>
    </row>
    <row r="464" spans="1:8">
      <c r="A464" s="9"/>
      <c r="B464" s="9"/>
      <c r="C464"/>
      <c r="D464"/>
      <c r="E464"/>
      <c r="F464"/>
      <c r="G464"/>
      <c r="H464"/>
    </row>
    <row r="465" spans="1:8">
      <c r="A465" s="9"/>
      <c r="B465" s="9"/>
      <c r="C465"/>
      <c r="D465"/>
      <c r="E465"/>
      <c r="F465"/>
      <c r="G465"/>
      <c r="H465"/>
    </row>
    <row r="466" spans="1:8">
      <c r="A466" s="9"/>
      <c r="B466" s="9"/>
      <c r="C466"/>
      <c r="D466"/>
      <c r="E466"/>
      <c r="F466"/>
      <c r="G466"/>
      <c r="H466"/>
    </row>
    <row r="467" spans="1:8">
      <c r="A467" s="9"/>
      <c r="B467" s="9"/>
      <c r="C467"/>
      <c r="D467"/>
      <c r="E467"/>
      <c r="F467"/>
      <c r="G467"/>
      <c r="H467"/>
    </row>
    <row r="468" spans="1:8">
      <c r="A468" s="9"/>
      <c r="B468" s="9"/>
      <c r="C468"/>
      <c r="D468"/>
      <c r="E468"/>
      <c r="F468"/>
      <c r="G468"/>
      <c r="H468"/>
    </row>
    <row r="469" spans="1:8">
      <c r="A469" s="9"/>
      <c r="B469" s="9"/>
      <c r="C469"/>
      <c r="D469"/>
      <c r="E469"/>
      <c r="F469"/>
      <c r="G469"/>
      <c r="H469"/>
    </row>
    <row r="470" spans="1:8">
      <c r="A470" s="9"/>
      <c r="B470" s="9"/>
      <c r="C470"/>
      <c r="D470"/>
      <c r="E470"/>
      <c r="F470"/>
      <c r="G470"/>
      <c r="H470"/>
    </row>
    <row r="471" spans="1:8">
      <c r="A471" s="9"/>
      <c r="B471" s="9"/>
      <c r="C471"/>
      <c r="D471"/>
      <c r="E471"/>
      <c r="F471"/>
      <c r="G471"/>
      <c r="H471"/>
    </row>
    <row r="472" spans="1:8">
      <c r="A472" s="9"/>
      <c r="B472" s="9"/>
      <c r="C472"/>
      <c r="D472"/>
      <c r="E472"/>
      <c r="F472"/>
      <c r="G472"/>
      <c r="H472"/>
    </row>
    <row r="473" spans="1:8">
      <c r="A473" s="9"/>
      <c r="B473" s="9"/>
      <c r="C473"/>
      <c r="D473"/>
      <c r="E473"/>
      <c r="F473"/>
      <c r="G473"/>
      <c r="H473"/>
    </row>
    <row r="474" spans="1:8">
      <c r="A474" s="9"/>
      <c r="B474" s="9"/>
      <c r="C474"/>
      <c r="D474"/>
      <c r="E474"/>
      <c r="F474"/>
      <c r="G474"/>
      <c r="H474"/>
    </row>
    <row r="475" spans="1:8">
      <c r="A475" s="9"/>
      <c r="B475" s="9"/>
      <c r="C475"/>
      <c r="D475"/>
      <c r="E475"/>
      <c r="F475"/>
      <c r="G475"/>
      <c r="H475"/>
    </row>
    <row r="476" spans="1:8">
      <c r="A476" s="9"/>
      <c r="B476" s="9"/>
      <c r="C476"/>
      <c r="D476"/>
      <c r="E476"/>
      <c r="F476"/>
      <c r="G476"/>
      <c r="H476"/>
    </row>
    <row r="477" spans="1:8">
      <c r="A477" s="9"/>
      <c r="B477" s="9"/>
      <c r="C477"/>
      <c r="D477"/>
      <c r="E477"/>
      <c r="F477"/>
      <c r="G477"/>
      <c r="H477"/>
    </row>
    <row r="478" spans="1:8">
      <c r="A478" s="9"/>
      <c r="B478" s="9"/>
      <c r="C478"/>
      <c r="D478"/>
      <c r="E478"/>
      <c r="F478"/>
      <c r="G478"/>
      <c r="H478"/>
    </row>
    <row r="479" spans="1:8">
      <c r="A479" s="9"/>
      <c r="B479" s="9"/>
      <c r="C479"/>
      <c r="D479"/>
      <c r="E479"/>
      <c r="F479"/>
      <c r="G479"/>
      <c r="H479"/>
    </row>
    <row r="480" spans="1:8">
      <c r="A480" s="9"/>
      <c r="B480" s="9"/>
      <c r="C480"/>
      <c r="D480"/>
      <c r="E480"/>
      <c r="F480"/>
      <c r="G480"/>
      <c r="H480"/>
    </row>
    <row r="481" spans="1:8">
      <c r="A481" s="9"/>
      <c r="B481" s="9"/>
      <c r="C481"/>
      <c r="D481"/>
      <c r="E481"/>
      <c r="F481"/>
      <c r="G481"/>
      <c r="H481"/>
    </row>
    <row r="482" spans="1:8">
      <c r="A482" s="9"/>
      <c r="B482" s="9"/>
      <c r="C482"/>
      <c r="D482"/>
      <c r="E482"/>
      <c r="F482"/>
      <c r="G482"/>
      <c r="H482"/>
    </row>
    <row r="483" spans="1:8">
      <c r="A483" s="9"/>
      <c r="B483" s="9"/>
      <c r="C483"/>
      <c r="D483"/>
      <c r="E483"/>
      <c r="F483"/>
      <c r="G483"/>
      <c r="H483"/>
    </row>
    <row r="484" spans="1:8">
      <c r="A484" s="9"/>
      <c r="B484" s="9"/>
      <c r="C484"/>
      <c r="D484"/>
      <c r="E484"/>
      <c r="F484"/>
      <c r="G484"/>
      <c r="H484"/>
    </row>
    <row r="485" spans="1:8">
      <c r="A485" s="9"/>
      <c r="B485" s="9"/>
      <c r="C485"/>
      <c r="D485"/>
      <c r="E485"/>
      <c r="F485"/>
      <c r="G485"/>
      <c r="H485"/>
    </row>
    <row r="486" spans="1:8">
      <c r="A486" s="9"/>
      <c r="B486" s="9"/>
      <c r="C486"/>
      <c r="D486"/>
      <c r="E486"/>
      <c r="F486"/>
      <c r="G486"/>
      <c r="H486"/>
    </row>
    <row r="487" spans="1:8">
      <c r="A487" s="9"/>
      <c r="B487" s="9"/>
      <c r="C487"/>
      <c r="D487"/>
      <c r="E487"/>
      <c r="F487"/>
      <c r="G487"/>
      <c r="H487"/>
    </row>
    <row r="488" spans="1:8">
      <c r="A488" s="9"/>
      <c r="B488" s="9"/>
      <c r="C488"/>
      <c r="D488"/>
      <c r="E488"/>
      <c r="F488"/>
      <c r="G488"/>
      <c r="H488"/>
    </row>
    <row r="489" spans="1:8">
      <c r="A489" s="9"/>
      <c r="B489" s="9"/>
      <c r="C489"/>
      <c r="D489"/>
      <c r="E489"/>
      <c r="F489"/>
      <c r="G489"/>
      <c r="H489"/>
    </row>
    <row r="490" spans="1:8">
      <c r="A490" s="9"/>
      <c r="B490" s="9"/>
      <c r="C490"/>
      <c r="D490"/>
      <c r="E490"/>
      <c r="F490"/>
      <c r="G490"/>
      <c r="H490"/>
    </row>
    <row r="491" spans="1:8">
      <c r="A491" s="9"/>
      <c r="B491" s="9"/>
      <c r="C491"/>
      <c r="D491"/>
      <c r="E491"/>
      <c r="F491"/>
      <c r="G491"/>
      <c r="H491"/>
    </row>
    <row r="492" spans="1:8">
      <c r="A492" s="9"/>
      <c r="B492" s="9"/>
      <c r="C492"/>
      <c r="D492"/>
      <c r="E492"/>
      <c r="F492"/>
      <c r="G492"/>
      <c r="H492"/>
    </row>
    <row r="493" spans="1:8">
      <c r="A493" s="9"/>
      <c r="B493" s="9"/>
      <c r="C493"/>
      <c r="D493"/>
      <c r="E493"/>
      <c r="F493"/>
      <c r="G493"/>
      <c r="H493"/>
    </row>
    <row r="494" spans="1:8">
      <c r="A494" s="9"/>
      <c r="B494" s="9"/>
      <c r="C494"/>
      <c r="D494"/>
      <c r="E494"/>
      <c r="F494"/>
      <c r="G494"/>
      <c r="H494"/>
    </row>
    <row r="495" spans="1:8">
      <c r="A495" s="9"/>
      <c r="B495" s="9"/>
      <c r="C495"/>
      <c r="D495"/>
      <c r="E495"/>
      <c r="F495"/>
      <c r="G495"/>
      <c r="H495"/>
    </row>
    <row r="496" spans="1:8">
      <c r="A496" s="9"/>
      <c r="B496" s="9"/>
      <c r="C496"/>
      <c r="D496"/>
      <c r="E496"/>
      <c r="F496"/>
      <c r="G496"/>
      <c r="H496"/>
    </row>
    <row r="497" spans="1:8">
      <c r="A497" s="9"/>
      <c r="B497" s="9"/>
      <c r="C497"/>
      <c r="D497"/>
      <c r="E497"/>
      <c r="F497"/>
      <c r="G497"/>
      <c r="H497"/>
    </row>
    <row r="498" spans="1:8">
      <c r="A498" s="9"/>
      <c r="B498" s="9"/>
      <c r="C498"/>
      <c r="D498"/>
      <c r="E498"/>
      <c r="F498"/>
      <c r="G498"/>
      <c r="H498"/>
    </row>
    <row r="499" spans="1:8">
      <c r="A499" s="9"/>
      <c r="B499" s="9"/>
      <c r="C499"/>
      <c r="D499"/>
      <c r="E499"/>
      <c r="F499"/>
      <c r="G499"/>
      <c r="H499"/>
    </row>
    <row r="500" spans="1:8">
      <c r="A500" s="9"/>
      <c r="B500" s="9"/>
      <c r="C500"/>
      <c r="D500"/>
      <c r="E500"/>
      <c r="F500"/>
      <c r="G500"/>
      <c r="H500"/>
    </row>
    <row r="501" spans="1:8">
      <c r="A501" s="9"/>
      <c r="B501" s="9"/>
      <c r="C501"/>
      <c r="D501"/>
      <c r="E501"/>
      <c r="F501"/>
      <c r="G501"/>
      <c r="H501"/>
    </row>
    <row r="502" spans="1:8">
      <c r="A502" s="9"/>
      <c r="B502" s="9"/>
      <c r="C502"/>
      <c r="D502"/>
      <c r="E502"/>
      <c r="F502"/>
      <c r="G502"/>
      <c r="H502"/>
    </row>
    <row r="503" spans="1:8">
      <c r="A503" s="9"/>
      <c r="B503" s="9"/>
      <c r="C503"/>
      <c r="D503"/>
      <c r="E503"/>
      <c r="F503"/>
      <c r="G503"/>
      <c r="H503"/>
    </row>
    <row r="504" spans="1:8">
      <c r="A504" s="9"/>
      <c r="B504" s="9"/>
      <c r="C504"/>
      <c r="D504"/>
      <c r="E504"/>
      <c r="F504"/>
      <c r="G504"/>
      <c r="H504"/>
    </row>
    <row r="505" spans="1:8">
      <c r="A505" s="9"/>
      <c r="B505" s="9"/>
      <c r="C505"/>
      <c r="D505"/>
      <c r="E505"/>
      <c r="F505"/>
      <c r="G505"/>
      <c r="H505"/>
    </row>
    <row r="506" spans="1:8">
      <c r="A506" s="9"/>
      <c r="B506" s="9"/>
      <c r="C506"/>
      <c r="D506"/>
      <c r="E506"/>
      <c r="F506"/>
      <c r="G506"/>
      <c r="H506"/>
    </row>
    <row r="507" spans="1:8">
      <c r="A507" s="9"/>
      <c r="B507" s="9"/>
      <c r="C507"/>
      <c r="D507"/>
      <c r="E507"/>
      <c r="F507"/>
      <c r="G507"/>
      <c r="H507"/>
    </row>
    <row r="508" spans="1:8">
      <c r="A508" s="9"/>
      <c r="B508" s="9"/>
      <c r="C508"/>
      <c r="D508"/>
      <c r="E508"/>
      <c r="F508"/>
      <c r="G508"/>
      <c r="H508"/>
    </row>
    <row r="509" spans="1:8">
      <c r="A509" s="9"/>
      <c r="B509" s="9"/>
      <c r="C509"/>
      <c r="D509"/>
      <c r="E509"/>
      <c r="F509"/>
      <c r="G509"/>
      <c r="H509"/>
    </row>
    <row r="510" spans="1:8">
      <c r="A510" s="9"/>
      <c r="B510" s="9"/>
      <c r="C510"/>
      <c r="D510"/>
      <c r="E510"/>
      <c r="F510"/>
      <c r="G510"/>
      <c r="H510"/>
    </row>
    <row r="511" spans="1:8">
      <c r="A511" s="9"/>
      <c r="B511" s="9"/>
      <c r="C511"/>
      <c r="D511"/>
      <c r="E511"/>
      <c r="F511"/>
      <c r="G511"/>
      <c r="H511"/>
    </row>
    <row r="512" spans="1:8">
      <c r="A512" s="9"/>
      <c r="B512" s="9"/>
      <c r="C512"/>
      <c r="D512"/>
      <c r="E512"/>
      <c r="F512"/>
      <c r="G512"/>
      <c r="H512"/>
    </row>
    <row r="513" spans="1:8">
      <c r="A513" s="9"/>
      <c r="B513" s="9"/>
      <c r="C513"/>
      <c r="D513"/>
      <c r="E513"/>
      <c r="F513"/>
      <c r="G513"/>
      <c r="H513"/>
    </row>
    <row r="514" spans="1:8">
      <c r="A514" s="9"/>
      <c r="B514" s="9"/>
      <c r="C514"/>
      <c r="D514"/>
      <c r="E514"/>
      <c r="F514"/>
      <c r="G514"/>
      <c r="H514"/>
    </row>
    <row r="515" spans="1:8">
      <c r="A515" s="9"/>
      <c r="B515" s="9"/>
      <c r="C515"/>
      <c r="D515"/>
      <c r="E515"/>
      <c r="F515"/>
      <c r="G515"/>
      <c r="H515"/>
    </row>
    <row r="516" spans="1:8">
      <c r="A516" s="9"/>
      <c r="B516" s="9"/>
      <c r="C516"/>
      <c r="D516"/>
      <c r="E516"/>
      <c r="F516"/>
      <c r="G516"/>
      <c r="H516"/>
    </row>
    <row r="517" spans="1:8">
      <c r="A517" s="9"/>
      <c r="B517" s="9"/>
      <c r="C517"/>
      <c r="D517"/>
      <c r="E517"/>
      <c r="F517"/>
      <c r="G517"/>
      <c r="H517"/>
    </row>
    <row r="518" spans="1:8">
      <c r="A518" s="9"/>
      <c r="B518" s="9"/>
      <c r="C518"/>
      <c r="D518"/>
      <c r="E518"/>
      <c r="F518"/>
      <c r="G518"/>
      <c r="H518"/>
    </row>
    <row r="519" spans="1:8">
      <c r="A519" s="9"/>
      <c r="B519" s="9"/>
      <c r="C519"/>
      <c r="D519"/>
      <c r="E519"/>
      <c r="F519"/>
      <c r="G519"/>
      <c r="H519"/>
    </row>
    <row r="520" spans="1:8">
      <c r="A520" s="9"/>
      <c r="B520" s="9"/>
      <c r="C520"/>
      <c r="D520"/>
      <c r="E520"/>
      <c r="F520"/>
      <c r="G520"/>
      <c r="H520"/>
    </row>
    <row r="521" spans="1:8">
      <c r="A521" s="9"/>
      <c r="B521" s="9"/>
      <c r="C521"/>
      <c r="D521"/>
      <c r="E521"/>
      <c r="F521"/>
      <c r="G521"/>
      <c r="H521"/>
    </row>
    <row r="522" spans="1:8">
      <c r="A522" s="9"/>
      <c r="B522" s="9"/>
      <c r="C522"/>
      <c r="D522"/>
      <c r="E522"/>
      <c r="F522"/>
      <c r="G522"/>
      <c r="H522"/>
    </row>
    <row r="523" spans="1:8">
      <c r="A523" s="9"/>
      <c r="B523" s="9"/>
      <c r="C523"/>
      <c r="D523"/>
      <c r="E523"/>
      <c r="F523"/>
      <c r="G523"/>
      <c r="H523"/>
    </row>
    <row r="524" spans="1:8">
      <c r="A524" s="9"/>
      <c r="B524" s="9"/>
      <c r="C524"/>
      <c r="D524"/>
      <c r="E524"/>
      <c r="F524"/>
      <c r="G524"/>
      <c r="H524"/>
    </row>
    <row r="525" spans="1:8">
      <c r="A525" s="9"/>
      <c r="B525" s="9"/>
      <c r="C525"/>
      <c r="D525"/>
      <c r="E525"/>
      <c r="F525"/>
      <c r="G525"/>
      <c r="H525"/>
    </row>
    <row r="526" spans="1:8">
      <c r="A526" s="9"/>
      <c r="B526" s="9"/>
      <c r="C526"/>
      <c r="D526"/>
      <c r="E526"/>
      <c r="F526"/>
      <c r="G526"/>
      <c r="H526"/>
    </row>
    <row r="527" spans="1:8">
      <c r="A527" s="9"/>
      <c r="B527" s="9"/>
      <c r="C527"/>
      <c r="D527"/>
      <c r="E527"/>
      <c r="F527"/>
      <c r="G527"/>
      <c r="H527"/>
    </row>
    <row r="528" spans="1:8">
      <c r="A528" s="9"/>
      <c r="B528" s="9"/>
      <c r="C528"/>
      <c r="D528"/>
      <c r="E528"/>
      <c r="F528"/>
      <c r="G528"/>
      <c r="H528"/>
    </row>
    <row r="529" spans="1:8">
      <c r="A529" s="9"/>
      <c r="B529" s="9"/>
      <c r="C529"/>
      <c r="D529"/>
      <c r="E529"/>
      <c r="F529"/>
      <c r="G529"/>
      <c r="H529"/>
    </row>
    <row r="530" spans="1:8">
      <c r="A530" s="9"/>
      <c r="B530" s="9"/>
      <c r="C530"/>
      <c r="D530"/>
      <c r="E530"/>
      <c r="F530"/>
      <c r="G530"/>
      <c r="H530"/>
    </row>
    <row r="531" spans="1:8">
      <c r="A531" s="9"/>
      <c r="B531" s="9"/>
      <c r="C531"/>
      <c r="D531"/>
      <c r="E531"/>
      <c r="F531"/>
      <c r="G531"/>
      <c r="H531"/>
    </row>
    <row r="532" spans="1:8">
      <c r="A532" s="9"/>
      <c r="B532" s="9"/>
      <c r="C532"/>
      <c r="D532"/>
      <c r="E532"/>
      <c r="F532"/>
      <c r="G532"/>
      <c r="H532"/>
    </row>
    <row r="533" spans="1:8">
      <c r="A533" s="9"/>
      <c r="B533" s="9"/>
      <c r="C533"/>
      <c r="D533"/>
      <c r="E533"/>
      <c r="F533"/>
      <c r="G533"/>
      <c r="H533"/>
    </row>
    <row r="534" spans="1:8">
      <c r="A534" s="9"/>
      <c r="B534" s="9"/>
      <c r="C534"/>
      <c r="D534"/>
      <c r="E534"/>
      <c r="F534"/>
      <c r="G534"/>
      <c r="H534"/>
    </row>
    <row r="535" spans="1:8">
      <c r="A535" s="9"/>
      <c r="B535" s="9"/>
      <c r="C535"/>
      <c r="D535"/>
      <c r="E535"/>
      <c r="F535"/>
      <c r="G535"/>
      <c r="H535"/>
    </row>
    <row r="536" spans="1:8">
      <c r="A536" s="9"/>
      <c r="B536" s="9"/>
      <c r="C536"/>
      <c r="D536"/>
      <c r="E536"/>
      <c r="F536"/>
      <c r="G536"/>
      <c r="H536"/>
    </row>
    <row r="537" spans="1:8">
      <c r="A537" s="9"/>
      <c r="B537" s="9"/>
      <c r="C537"/>
      <c r="D537"/>
      <c r="E537"/>
      <c r="F537"/>
      <c r="G537"/>
      <c r="H537"/>
    </row>
    <row r="538" spans="1:8">
      <c r="A538" s="9"/>
      <c r="B538" s="9"/>
      <c r="C538"/>
      <c r="D538"/>
      <c r="E538"/>
      <c r="F538"/>
      <c r="G538"/>
      <c r="H538"/>
    </row>
    <row r="539" spans="1:8">
      <c r="A539" s="9"/>
      <c r="B539" s="9"/>
      <c r="C539"/>
      <c r="D539"/>
      <c r="E539"/>
      <c r="F539"/>
      <c r="G539"/>
      <c r="H539"/>
    </row>
    <row r="540" spans="1:8">
      <c r="A540" s="9"/>
      <c r="B540" s="9"/>
      <c r="C540"/>
      <c r="D540"/>
      <c r="E540"/>
      <c r="F540"/>
      <c r="G540"/>
      <c r="H540"/>
    </row>
    <row r="541" spans="1:8">
      <c r="A541" s="9"/>
      <c r="B541" s="9"/>
      <c r="C541"/>
      <c r="D541"/>
      <c r="E541"/>
      <c r="F541"/>
      <c r="G541"/>
      <c r="H541"/>
    </row>
    <row r="542" spans="1:8">
      <c r="A542" s="9"/>
      <c r="B542" s="9"/>
      <c r="C542"/>
      <c r="D542"/>
      <c r="E542"/>
      <c r="F542"/>
      <c r="G542"/>
      <c r="H542"/>
    </row>
    <row r="543" spans="1:8">
      <c r="A543" s="9"/>
      <c r="B543" s="9"/>
      <c r="C543"/>
      <c r="D543"/>
      <c r="E543"/>
      <c r="F543"/>
      <c r="G543"/>
      <c r="H543"/>
    </row>
    <row r="544" spans="1:8">
      <c r="A544" s="9"/>
      <c r="B544" s="9"/>
      <c r="C544"/>
      <c r="D544"/>
      <c r="E544"/>
      <c r="F544"/>
      <c r="G544"/>
      <c r="H544"/>
    </row>
    <row r="545" spans="1:8">
      <c r="A545" s="9"/>
      <c r="B545" s="9"/>
      <c r="C545"/>
      <c r="D545"/>
      <c r="E545"/>
      <c r="F545"/>
      <c r="G545"/>
      <c r="H545"/>
    </row>
    <row r="546" spans="1:8">
      <c r="A546" s="9"/>
      <c r="B546" s="9"/>
      <c r="C546"/>
      <c r="D546"/>
      <c r="E546"/>
      <c r="F546"/>
      <c r="G546"/>
      <c r="H546"/>
    </row>
    <row r="547" spans="1:8">
      <c r="A547" s="9"/>
      <c r="B547" s="9"/>
      <c r="C547"/>
      <c r="D547"/>
      <c r="E547"/>
      <c r="F547"/>
      <c r="G547"/>
      <c r="H547"/>
    </row>
    <row r="548" spans="1:8">
      <c r="A548" s="9"/>
      <c r="B548" s="9"/>
      <c r="C548"/>
      <c r="D548"/>
      <c r="E548"/>
      <c r="F548"/>
      <c r="G548"/>
      <c r="H548"/>
    </row>
    <row r="549" spans="1:8">
      <c r="A549" s="9"/>
      <c r="B549" s="9"/>
      <c r="C549"/>
      <c r="D549"/>
      <c r="E549"/>
      <c r="F549"/>
      <c r="G549"/>
      <c r="H549"/>
    </row>
    <row r="550" spans="1:8">
      <c r="A550" s="9"/>
      <c r="B550" s="9"/>
      <c r="C550"/>
      <c r="D550"/>
      <c r="E550"/>
      <c r="F550"/>
      <c r="G550"/>
      <c r="H550"/>
    </row>
    <row r="551" spans="1:8">
      <c r="A551" s="9"/>
      <c r="B551" s="9"/>
      <c r="C551"/>
      <c r="D551"/>
      <c r="E551"/>
      <c r="F551"/>
      <c r="G551"/>
      <c r="H551"/>
    </row>
    <row r="552" spans="1:8">
      <c r="A552" s="9"/>
      <c r="B552" s="9"/>
      <c r="C552"/>
      <c r="D552"/>
      <c r="E552"/>
      <c r="F552"/>
      <c r="G552"/>
      <c r="H552"/>
    </row>
    <row r="553" spans="1:8">
      <c r="A553" s="9"/>
      <c r="B553" s="9"/>
      <c r="C553"/>
      <c r="D553"/>
      <c r="E553"/>
      <c r="F553"/>
      <c r="G553"/>
      <c r="H553"/>
    </row>
    <row r="554" spans="1:8">
      <c r="A554" s="9"/>
      <c r="B554" s="9"/>
      <c r="C554"/>
      <c r="D554"/>
      <c r="E554"/>
      <c r="F554"/>
      <c r="G554"/>
      <c r="H554"/>
    </row>
    <row r="555" spans="1:8">
      <c r="A555" s="9"/>
      <c r="B555" s="9"/>
      <c r="C555"/>
      <c r="D555"/>
      <c r="E555"/>
      <c r="F555"/>
      <c r="G555"/>
      <c r="H555"/>
    </row>
    <row r="556" spans="1:8">
      <c r="A556" s="9"/>
      <c r="B556" s="9"/>
      <c r="C556"/>
      <c r="D556"/>
      <c r="E556"/>
      <c r="F556"/>
      <c r="G556"/>
      <c r="H556"/>
    </row>
    <row r="557" spans="1:8">
      <c r="A557" s="9"/>
      <c r="B557" s="9"/>
      <c r="C557"/>
      <c r="D557"/>
      <c r="E557"/>
      <c r="F557"/>
      <c r="G557"/>
      <c r="H557"/>
    </row>
    <row r="558" spans="1:8">
      <c r="A558" s="9"/>
      <c r="B558" s="9"/>
      <c r="C558"/>
      <c r="D558"/>
      <c r="E558"/>
      <c r="F558"/>
      <c r="G558"/>
      <c r="H558"/>
    </row>
    <row r="559" spans="1:8">
      <c r="A559" s="9"/>
      <c r="B559" s="9"/>
      <c r="C559"/>
      <c r="D559"/>
      <c r="E559"/>
      <c r="F559"/>
      <c r="G559"/>
      <c r="H559"/>
    </row>
    <row r="560" spans="1:8">
      <c r="A560" s="9"/>
      <c r="B560" s="9"/>
      <c r="C560"/>
      <c r="D560"/>
      <c r="E560"/>
      <c r="F560"/>
      <c r="G560"/>
      <c r="H560"/>
    </row>
    <row r="561" spans="1:8">
      <c r="A561" s="9"/>
      <c r="B561" s="9"/>
      <c r="C561"/>
      <c r="D561"/>
      <c r="E561"/>
      <c r="F561"/>
      <c r="G561"/>
      <c r="H561"/>
    </row>
    <row r="562" spans="1:8">
      <c r="A562" s="9"/>
      <c r="B562" s="9"/>
      <c r="C562"/>
      <c r="D562"/>
      <c r="E562"/>
      <c r="F562"/>
      <c r="G562"/>
      <c r="H562"/>
    </row>
    <row r="563" spans="1:8">
      <c r="A563" s="9"/>
      <c r="B563" s="9"/>
      <c r="C563"/>
      <c r="D563"/>
      <c r="E563"/>
      <c r="F563"/>
      <c r="G563"/>
      <c r="H563"/>
    </row>
    <row r="564" spans="1:8">
      <c r="A564" s="9"/>
      <c r="B564" s="9"/>
      <c r="C564"/>
      <c r="D564"/>
      <c r="E564"/>
      <c r="F564"/>
      <c r="G564"/>
      <c r="H564"/>
    </row>
    <row r="565" spans="1:8">
      <c r="A565" s="9"/>
      <c r="B565" s="9"/>
      <c r="C565"/>
      <c r="D565"/>
      <c r="E565"/>
      <c r="F565"/>
      <c r="G565"/>
      <c r="H565"/>
    </row>
    <row r="566" spans="1:8">
      <c r="A566" s="9"/>
      <c r="B566" s="9"/>
      <c r="C566"/>
      <c r="D566"/>
      <c r="E566"/>
      <c r="F566"/>
      <c r="G566"/>
      <c r="H566"/>
    </row>
    <row r="567" spans="1:8">
      <c r="A567" s="9"/>
      <c r="B567" s="9"/>
      <c r="C567"/>
      <c r="D567"/>
      <c r="E567"/>
      <c r="F567"/>
      <c r="G567"/>
      <c r="H567"/>
    </row>
    <row r="568" spans="1:8">
      <c r="A568" s="9"/>
      <c r="B568" s="9"/>
      <c r="C568"/>
      <c r="D568"/>
      <c r="E568"/>
      <c r="F568"/>
      <c r="G568"/>
      <c r="H568"/>
    </row>
    <row r="569" spans="1:8">
      <c r="A569" s="9"/>
      <c r="B569" s="9"/>
      <c r="C569"/>
      <c r="D569"/>
      <c r="E569"/>
      <c r="F569"/>
      <c r="G569"/>
      <c r="H569"/>
    </row>
    <row r="570" spans="1:8">
      <c r="A570" s="9"/>
      <c r="B570" s="9"/>
      <c r="C570"/>
      <c r="D570"/>
      <c r="E570"/>
      <c r="F570"/>
      <c r="G570"/>
      <c r="H570"/>
    </row>
    <row r="571" spans="1:8">
      <c r="A571" s="9"/>
      <c r="B571" s="9"/>
      <c r="C571"/>
      <c r="D571"/>
      <c r="E571"/>
      <c r="F571"/>
      <c r="G571"/>
      <c r="H571"/>
    </row>
    <row r="572" spans="1:8">
      <c r="A572" s="9"/>
      <c r="B572" s="9"/>
      <c r="C572"/>
      <c r="D572"/>
      <c r="E572"/>
      <c r="F572"/>
      <c r="G572"/>
      <c r="H572"/>
    </row>
    <row r="573" spans="1:8">
      <c r="A573" s="9"/>
      <c r="B573" s="9"/>
      <c r="C573"/>
      <c r="D573"/>
      <c r="E573"/>
      <c r="F573"/>
      <c r="G573"/>
      <c r="H573"/>
    </row>
    <row r="574" spans="1:8">
      <c r="A574" s="9"/>
      <c r="B574" s="9"/>
      <c r="C574"/>
      <c r="D574"/>
      <c r="E574"/>
      <c r="F574"/>
      <c r="G574"/>
      <c r="H574"/>
    </row>
    <row r="575" spans="1:8">
      <c r="A575" s="9"/>
      <c r="B575" s="9"/>
      <c r="C575"/>
      <c r="D575"/>
      <c r="E575"/>
      <c r="F575"/>
      <c r="G575"/>
      <c r="H575"/>
    </row>
    <row r="576" spans="1:8">
      <c r="A576" s="9"/>
      <c r="B576" s="9"/>
      <c r="C576"/>
      <c r="D576"/>
      <c r="E576"/>
      <c r="F576"/>
      <c r="G576"/>
      <c r="H576"/>
    </row>
    <row r="577" spans="1:8">
      <c r="A577" s="9"/>
      <c r="B577" s="9"/>
      <c r="C577"/>
      <c r="D577"/>
      <c r="E577"/>
      <c r="F577"/>
      <c r="G577"/>
      <c r="H577"/>
    </row>
    <row r="578" spans="1:8">
      <c r="A578" s="9"/>
      <c r="B578" s="9"/>
      <c r="C578"/>
      <c r="D578"/>
      <c r="E578"/>
      <c r="F578"/>
      <c r="G578"/>
      <c r="H578"/>
    </row>
    <row r="579" spans="1:8">
      <c r="A579" s="9"/>
      <c r="B579" s="9"/>
      <c r="C579"/>
      <c r="D579"/>
      <c r="E579"/>
      <c r="F579"/>
      <c r="G579"/>
      <c r="H579"/>
    </row>
    <row r="580" spans="1:8">
      <c r="A580" s="9"/>
      <c r="B580" s="9"/>
      <c r="C580"/>
      <c r="D580"/>
      <c r="E580"/>
      <c r="F580"/>
      <c r="G580"/>
      <c r="H580"/>
    </row>
    <row r="581" spans="1:8">
      <c r="A581" s="9"/>
      <c r="B581" s="9"/>
      <c r="C581"/>
      <c r="D581"/>
      <c r="E581"/>
      <c r="F581"/>
      <c r="G581"/>
      <c r="H581"/>
    </row>
    <row r="582" spans="1:8">
      <c r="A582" s="9"/>
      <c r="B582" s="9"/>
      <c r="C582"/>
      <c r="D582"/>
      <c r="E582"/>
      <c r="F582"/>
      <c r="G582"/>
      <c r="H582"/>
    </row>
    <row r="583" spans="1:8">
      <c r="A583" s="9"/>
      <c r="B583" s="9"/>
      <c r="C583"/>
      <c r="D583"/>
      <c r="E583"/>
      <c r="F583"/>
      <c r="G583"/>
      <c r="H583"/>
    </row>
    <row r="584" spans="1:8">
      <c r="A584" s="9"/>
      <c r="B584" s="9"/>
      <c r="C584"/>
      <c r="D584"/>
      <c r="E584"/>
      <c r="F584"/>
      <c r="G584"/>
      <c r="H584"/>
    </row>
    <row r="585" spans="1:8">
      <c r="A585" s="9"/>
      <c r="B585" s="9"/>
      <c r="C585"/>
      <c r="D585"/>
      <c r="E585"/>
      <c r="F585"/>
      <c r="G585"/>
      <c r="H585"/>
    </row>
    <row r="586" spans="1:8">
      <c r="A586" s="9"/>
      <c r="B586" s="9"/>
      <c r="C586"/>
      <c r="D586"/>
      <c r="E586"/>
      <c r="F586"/>
      <c r="G586"/>
      <c r="H586"/>
    </row>
    <row r="587" spans="1:8">
      <c r="A587" s="9"/>
      <c r="B587" s="9"/>
      <c r="C587"/>
      <c r="D587"/>
      <c r="E587"/>
      <c r="F587"/>
      <c r="G587"/>
      <c r="H587"/>
    </row>
    <row r="588" spans="1:8">
      <c r="A588" s="9"/>
      <c r="B588" s="9"/>
      <c r="C588"/>
      <c r="D588"/>
      <c r="E588"/>
      <c r="F588"/>
      <c r="G588"/>
      <c r="H588"/>
    </row>
    <row r="589" spans="1:8">
      <c r="A589" s="9"/>
      <c r="B589" s="9"/>
      <c r="C589"/>
      <c r="D589"/>
      <c r="E589"/>
      <c r="F589"/>
      <c r="G589"/>
      <c r="H589"/>
    </row>
    <row r="590" spans="1:8">
      <c r="A590" s="9"/>
      <c r="B590" s="9"/>
      <c r="C590"/>
      <c r="D590"/>
      <c r="E590"/>
      <c r="F590"/>
      <c r="G590"/>
      <c r="H590"/>
    </row>
    <row r="591" spans="1:8">
      <c r="A591" s="9"/>
      <c r="B591" s="9"/>
      <c r="C591"/>
      <c r="D591"/>
      <c r="E591"/>
      <c r="F591"/>
      <c r="G591"/>
      <c r="H591"/>
    </row>
    <row r="592" spans="1:8">
      <c r="A592" s="9"/>
      <c r="B592" s="9"/>
      <c r="C592"/>
      <c r="D592"/>
      <c r="E592"/>
      <c r="F592"/>
      <c r="G592"/>
      <c r="H592"/>
    </row>
    <row r="593" spans="1:8">
      <c r="A593" s="9"/>
      <c r="B593" s="9"/>
      <c r="C593"/>
      <c r="D593"/>
      <c r="E593"/>
      <c r="F593"/>
      <c r="G593"/>
      <c r="H593"/>
    </row>
    <row r="594" spans="1:8">
      <c r="A594" s="9"/>
      <c r="B594" s="9"/>
      <c r="C594"/>
      <c r="D594"/>
      <c r="E594"/>
      <c r="F594"/>
      <c r="G594"/>
      <c r="H594"/>
    </row>
    <row r="595" spans="1:8">
      <c r="A595" s="9"/>
      <c r="B595" s="9"/>
      <c r="C595"/>
      <c r="D595"/>
      <c r="E595"/>
      <c r="F595"/>
      <c r="G595"/>
      <c r="H595"/>
    </row>
    <row r="596" spans="1:8">
      <c r="A596" s="9"/>
      <c r="B596" s="9"/>
      <c r="C596"/>
      <c r="D596"/>
      <c r="E596"/>
      <c r="F596"/>
      <c r="G596"/>
      <c r="H596"/>
    </row>
    <row r="597" spans="1:8">
      <c r="A597" s="9"/>
      <c r="B597" s="9"/>
      <c r="C597"/>
      <c r="D597"/>
      <c r="E597"/>
      <c r="F597"/>
      <c r="G597"/>
      <c r="H597"/>
    </row>
    <row r="598" spans="1:8">
      <c r="A598" s="9"/>
      <c r="B598" s="9"/>
      <c r="C598"/>
      <c r="D598"/>
      <c r="E598"/>
      <c r="F598"/>
      <c r="G598"/>
      <c r="H598"/>
    </row>
    <row r="599" spans="1:8">
      <c r="A599" s="9"/>
      <c r="B599" s="9"/>
      <c r="C599"/>
      <c r="D599"/>
      <c r="E599"/>
      <c r="F599"/>
      <c r="G599"/>
      <c r="H599"/>
    </row>
    <row r="600" spans="1:8">
      <c r="A600" s="9"/>
      <c r="B600" s="9"/>
      <c r="C600"/>
      <c r="D600"/>
      <c r="E600"/>
      <c r="F600"/>
      <c r="G600"/>
      <c r="H600"/>
    </row>
    <row r="601" spans="1:8">
      <c r="A601" s="9"/>
      <c r="B601" s="9"/>
      <c r="C601"/>
      <c r="D601"/>
      <c r="E601"/>
      <c r="F601"/>
      <c r="G601"/>
      <c r="H601"/>
    </row>
    <row r="602" spans="1:8">
      <c r="A602" s="9"/>
      <c r="B602" s="9"/>
      <c r="C602"/>
      <c r="D602"/>
      <c r="E602"/>
      <c r="F602"/>
      <c r="G602"/>
      <c r="H602"/>
    </row>
    <row r="603" spans="1:8">
      <c r="A603" s="9"/>
      <c r="B603" s="9"/>
      <c r="C603"/>
      <c r="D603"/>
      <c r="E603"/>
      <c r="F603"/>
      <c r="G603"/>
      <c r="H603"/>
    </row>
    <row r="604" spans="1:8">
      <c r="A604" s="9"/>
      <c r="B604" s="9"/>
      <c r="C604"/>
      <c r="D604"/>
      <c r="E604"/>
      <c r="F604"/>
      <c r="G604"/>
      <c r="H604"/>
    </row>
    <row r="605" spans="1:8">
      <c r="A605" s="9"/>
      <c r="B605" s="9"/>
      <c r="C605"/>
      <c r="D605"/>
      <c r="E605"/>
      <c r="F605"/>
      <c r="G605"/>
      <c r="H605"/>
    </row>
    <row r="606" spans="1:8">
      <c r="A606" s="9"/>
      <c r="B606" s="9"/>
      <c r="C606"/>
      <c r="D606"/>
      <c r="E606"/>
      <c r="F606"/>
      <c r="G606"/>
      <c r="H606"/>
    </row>
    <row r="607" spans="1:8">
      <c r="A607" s="9"/>
      <c r="B607" s="9"/>
      <c r="C607"/>
      <c r="D607"/>
      <c r="E607"/>
      <c r="F607"/>
      <c r="G607"/>
      <c r="H607"/>
    </row>
    <row r="608" spans="1:8">
      <c r="A608" s="9"/>
      <c r="B608" s="9"/>
      <c r="C608"/>
      <c r="D608"/>
      <c r="E608"/>
      <c r="F608"/>
      <c r="G608"/>
      <c r="H608"/>
    </row>
    <row r="609" spans="1:8">
      <c r="A609" s="9"/>
      <c r="B609" s="9"/>
      <c r="C609"/>
      <c r="D609"/>
      <c r="E609"/>
      <c r="F609"/>
      <c r="G609"/>
      <c r="H609"/>
    </row>
    <row r="610" spans="1:8">
      <c r="A610" s="9"/>
      <c r="B610" s="9"/>
      <c r="C610"/>
      <c r="D610"/>
      <c r="E610"/>
      <c r="F610"/>
      <c r="G610"/>
      <c r="H610"/>
    </row>
    <row r="611" spans="1:8">
      <c r="A611" s="9"/>
      <c r="B611" s="9"/>
      <c r="C611"/>
      <c r="D611"/>
      <c r="E611"/>
      <c r="F611"/>
      <c r="G611"/>
      <c r="H611"/>
    </row>
    <row r="612" spans="1:8">
      <c r="A612" s="9"/>
      <c r="B612" s="9"/>
      <c r="C612"/>
      <c r="D612"/>
      <c r="E612"/>
      <c r="F612"/>
      <c r="G612"/>
      <c r="H612"/>
    </row>
    <row r="613" spans="1:8">
      <c r="A613" s="9"/>
      <c r="B613" s="9"/>
      <c r="C613"/>
      <c r="D613"/>
      <c r="E613"/>
      <c r="F613"/>
      <c r="G613"/>
      <c r="H613"/>
    </row>
    <row r="614" spans="1:8">
      <c r="A614" s="9"/>
      <c r="B614" s="9"/>
      <c r="C614"/>
      <c r="D614"/>
      <c r="E614"/>
      <c r="F614"/>
      <c r="G614"/>
      <c r="H614"/>
    </row>
    <row r="615" spans="1:8">
      <c r="A615" s="9"/>
      <c r="B615" s="9"/>
      <c r="C615"/>
      <c r="D615"/>
      <c r="E615"/>
      <c r="F615"/>
      <c r="G615"/>
      <c r="H615"/>
    </row>
    <row r="616" spans="1:8">
      <c r="A616" s="9"/>
      <c r="B616" s="9"/>
      <c r="C616"/>
      <c r="D616"/>
      <c r="E616"/>
      <c r="F616"/>
      <c r="G616"/>
      <c r="H616"/>
    </row>
    <row r="617" spans="1:8">
      <c r="A617" s="9"/>
      <c r="B617" s="9"/>
      <c r="C617"/>
      <c r="D617"/>
      <c r="E617"/>
      <c r="F617"/>
      <c r="G617"/>
      <c r="H617"/>
    </row>
    <row r="618" spans="1:8">
      <c r="A618" s="9"/>
      <c r="B618" s="9"/>
      <c r="C618"/>
      <c r="D618"/>
      <c r="E618"/>
      <c r="F618"/>
      <c r="G618"/>
      <c r="H618"/>
    </row>
    <row r="619" spans="1:8">
      <c r="A619" s="9"/>
      <c r="B619" s="9"/>
      <c r="C619"/>
      <c r="D619"/>
      <c r="E619"/>
      <c r="F619"/>
      <c r="G619"/>
      <c r="H619"/>
    </row>
    <row r="620" spans="1:8">
      <c r="A620" s="9"/>
      <c r="B620" s="9"/>
      <c r="C620"/>
      <c r="D620"/>
      <c r="E620"/>
      <c r="F620"/>
      <c r="G620"/>
      <c r="H620"/>
    </row>
    <row r="621" spans="1:8">
      <c r="A621" s="9"/>
      <c r="B621" s="9"/>
      <c r="C621"/>
      <c r="D621"/>
      <c r="E621"/>
      <c r="F621"/>
      <c r="G621"/>
      <c r="H621"/>
    </row>
    <row r="622" spans="1:8">
      <c r="A622" s="9"/>
      <c r="B622" s="9"/>
      <c r="C622"/>
      <c r="D622"/>
      <c r="E622"/>
      <c r="F622"/>
      <c r="G622"/>
      <c r="H622"/>
    </row>
    <row r="623" spans="1:8">
      <c r="A623" s="9"/>
      <c r="B623" s="9"/>
      <c r="C623"/>
      <c r="D623"/>
      <c r="E623"/>
      <c r="F623"/>
      <c r="G623"/>
      <c r="H623"/>
    </row>
    <row r="624" spans="1:8">
      <c r="A624" s="9"/>
      <c r="B624" s="9"/>
      <c r="C624"/>
      <c r="D624"/>
      <c r="E624"/>
      <c r="F624"/>
      <c r="G624"/>
      <c r="H624"/>
    </row>
    <row r="625" spans="1:8">
      <c r="A625" s="9"/>
      <c r="B625" s="9"/>
      <c r="C625"/>
      <c r="D625"/>
      <c r="E625"/>
      <c r="F625"/>
      <c r="G625"/>
      <c r="H625"/>
    </row>
    <row r="626" spans="1:8">
      <c r="A626" s="9"/>
      <c r="B626" s="9"/>
      <c r="C626"/>
      <c r="D626"/>
      <c r="E626"/>
      <c r="F626"/>
      <c r="G626"/>
      <c r="H626"/>
    </row>
    <row r="627" spans="1:8">
      <c r="A627" s="9"/>
      <c r="B627" s="9"/>
      <c r="C627"/>
      <c r="D627"/>
      <c r="E627"/>
      <c r="F627"/>
      <c r="G627"/>
      <c r="H627"/>
    </row>
    <row r="628" spans="1:8">
      <c r="A628" s="9"/>
      <c r="B628" s="9"/>
      <c r="C628"/>
      <c r="D628"/>
      <c r="E628"/>
      <c r="F628"/>
      <c r="G628"/>
      <c r="H628"/>
    </row>
    <row r="629" spans="1:8">
      <c r="A629" s="9"/>
      <c r="B629" s="9"/>
      <c r="C629"/>
      <c r="D629"/>
      <c r="E629"/>
      <c r="F629"/>
      <c r="G629"/>
      <c r="H629"/>
    </row>
    <row r="630" spans="1:8">
      <c r="A630" s="9"/>
      <c r="B630" s="9"/>
      <c r="C630"/>
      <c r="D630"/>
      <c r="E630"/>
      <c r="F630"/>
      <c r="G630"/>
      <c r="H630"/>
    </row>
    <row r="631" spans="1:8">
      <c r="A631" s="9"/>
      <c r="B631" s="9"/>
      <c r="C631"/>
      <c r="D631"/>
      <c r="E631"/>
      <c r="F631"/>
      <c r="G631"/>
      <c r="H631"/>
    </row>
    <row r="632" spans="1:8">
      <c r="A632" s="9"/>
      <c r="B632" s="9"/>
      <c r="C632"/>
      <c r="D632"/>
      <c r="E632"/>
      <c r="F632"/>
      <c r="G632"/>
      <c r="H632"/>
    </row>
    <row r="633" spans="1:8">
      <c r="A633" s="9"/>
      <c r="B633" s="9"/>
      <c r="C633"/>
      <c r="D633"/>
      <c r="E633"/>
      <c r="F633"/>
      <c r="G633"/>
      <c r="H633"/>
    </row>
    <row r="634" spans="1:8">
      <c r="A634" s="9"/>
      <c r="B634" s="9"/>
      <c r="C634"/>
      <c r="D634"/>
      <c r="E634"/>
      <c r="F634"/>
      <c r="G634"/>
      <c r="H634"/>
    </row>
    <row r="635" spans="1:8">
      <c r="A635" s="9"/>
      <c r="B635" s="9"/>
      <c r="C635"/>
      <c r="D635"/>
      <c r="E635"/>
      <c r="F635"/>
      <c r="G635"/>
      <c r="H635"/>
    </row>
    <row r="636" spans="1:8">
      <c r="A636" s="9"/>
      <c r="B636" s="9"/>
      <c r="C636"/>
      <c r="D636"/>
      <c r="E636"/>
      <c r="F636"/>
      <c r="G636"/>
      <c r="H636"/>
    </row>
    <row r="637" spans="1:8">
      <c r="A637" s="9"/>
      <c r="B637" s="9"/>
      <c r="C637"/>
      <c r="D637"/>
      <c r="E637"/>
      <c r="F637"/>
      <c r="G637"/>
      <c r="H637"/>
    </row>
    <row r="638" spans="1:8">
      <c r="A638" s="9"/>
      <c r="B638" s="9"/>
      <c r="C638"/>
      <c r="D638"/>
      <c r="E638"/>
      <c r="F638"/>
      <c r="G638"/>
      <c r="H638"/>
    </row>
    <row r="639" spans="1:8">
      <c r="A639" s="9"/>
      <c r="B639" s="9"/>
      <c r="C639"/>
      <c r="D639"/>
      <c r="E639"/>
      <c r="F639"/>
      <c r="G639"/>
      <c r="H639"/>
    </row>
    <row r="640" spans="1:8">
      <c r="A640" s="9"/>
      <c r="B640" s="9"/>
      <c r="C640"/>
      <c r="D640"/>
      <c r="E640"/>
      <c r="F640"/>
      <c r="G640"/>
      <c r="H640"/>
    </row>
    <row r="641" spans="1:8">
      <c r="A641" s="9"/>
      <c r="B641" s="9"/>
      <c r="C641"/>
      <c r="D641"/>
      <c r="E641"/>
      <c r="F641"/>
      <c r="G641"/>
      <c r="H641"/>
    </row>
    <row r="642" spans="1:8">
      <c r="A642" s="9"/>
      <c r="B642" s="9"/>
      <c r="C642"/>
      <c r="D642"/>
      <c r="E642"/>
      <c r="F642"/>
      <c r="G642"/>
      <c r="H642"/>
    </row>
    <row r="643" spans="1:8">
      <c r="A643" s="9"/>
      <c r="B643" s="9"/>
      <c r="C643"/>
      <c r="D643"/>
      <c r="E643"/>
      <c r="F643"/>
      <c r="G643"/>
      <c r="H643"/>
    </row>
    <row r="644" spans="1:8">
      <c r="A644" s="9"/>
      <c r="B644" s="9"/>
      <c r="C644"/>
      <c r="D644"/>
      <c r="E644"/>
      <c r="F644"/>
      <c r="G644"/>
      <c r="H644"/>
    </row>
    <row r="645" spans="1:8">
      <c r="A645" s="9"/>
      <c r="B645" s="9"/>
      <c r="C645"/>
      <c r="D645"/>
      <c r="E645"/>
      <c r="F645"/>
      <c r="G645"/>
      <c r="H645"/>
    </row>
    <row r="646" spans="1:8">
      <c r="A646" s="9"/>
      <c r="B646" s="9"/>
      <c r="C646"/>
      <c r="D646"/>
      <c r="E646"/>
      <c r="F646"/>
      <c r="G646"/>
      <c r="H646"/>
    </row>
    <row r="647" spans="1:8">
      <c r="A647" s="9"/>
      <c r="B647" s="9"/>
      <c r="C647"/>
      <c r="D647"/>
      <c r="E647"/>
      <c r="F647"/>
      <c r="G647"/>
      <c r="H647"/>
    </row>
    <row r="648" spans="1:8">
      <c r="A648" s="9"/>
      <c r="B648" s="9"/>
      <c r="C648"/>
      <c r="D648"/>
      <c r="E648"/>
      <c r="F648"/>
      <c r="G648"/>
      <c r="H648"/>
    </row>
    <row r="649" spans="1:8">
      <c r="A649" s="9"/>
      <c r="B649" s="9"/>
      <c r="C649"/>
      <c r="D649"/>
      <c r="E649"/>
      <c r="F649"/>
      <c r="G649"/>
      <c r="H649"/>
    </row>
    <row r="650" spans="1:8">
      <c r="A650" s="9"/>
      <c r="B650" s="9"/>
      <c r="C650"/>
      <c r="D650"/>
      <c r="E650"/>
      <c r="F650"/>
      <c r="G650"/>
      <c r="H650"/>
    </row>
    <row r="651" spans="1:8">
      <c r="A651" s="9"/>
      <c r="B651" s="9"/>
      <c r="C651"/>
      <c r="D651"/>
      <c r="E651"/>
      <c r="F651"/>
      <c r="G651"/>
      <c r="H651"/>
    </row>
    <row r="652" spans="1:8">
      <c r="A652" s="9"/>
      <c r="B652" s="9"/>
      <c r="C652"/>
      <c r="D652"/>
      <c r="E652"/>
      <c r="F652"/>
      <c r="G652"/>
      <c r="H652"/>
    </row>
    <row r="653" spans="1:8">
      <c r="A653" s="9"/>
      <c r="B653" s="9"/>
      <c r="C653"/>
      <c r="D653"/>
      <c r="E653"/>
      <c r="F653"/>
      <c r="G653"/>
      <c r="H653"/>
    </row>
    <row r="654" spans="1:8">
      <c r="A654" s="9"/>
      <c r="B654" s="9"/>
      <c r="C654"/>
      <c r="D654"/>
      <c r="E654"/>
      <c r="F654"/>
      <c r="G654"/>
      <c r="H654"/>
    </row>
    <row r="655" spans="1:8">
      <c r="A655" s="9"/>
      <c r="B655" s="9"/>
      <c r="C655"/>
      <c r="D655"/>
      <c r="E655"/>
      <c r="F655"/>
      <c r="G655"/>
      <c r="H655"/>
    </row>
    <row r="656" spans="1:8">
      <c r="A656" s="9"/>
      <c r="B656" s="9"/>
      <c r="C656"/>
      <c r="D656"/>
      <c r="E656"/>
      <c r="F656"/>
      <c r="G656"/>
      <c r="H656"/>
    </row>
    <row r="657" spans="1:8">
      <c r="A657" s="9"/>
      <c r="B657" s="9"/>
      <c r="C657"/>
      <c r="D657"/>
      <c r="E657"/>
      <c r="F657"/>
      <c r="G657"/>
      <c r="H657"/>
    </row>
    <row r="658" spans="1:8">
      <c r="A658" s="9"/>
      <c r="B658" s="9"/>
      <c r="C658"/>
      <c r="D658"/>
      <c r="E658"/>
      <c r="F658"/>
      <c r="G658"/>
      <c r="H658"/>
    </row>
    <row r="659" spans="1:8">
      <c r="A659" s="9"/>
      <c r="B659" s="9"/>
      <c r="C659"/>
      <c r="D659"/>
      <c r="E659"/>
      <c r="F659"/>
      <c r="G659"/>
      <c r="H659"/>
    </row>
    <row r="660" spans="1:8">
      <c r="A660" s="9"/>
      <c r="B660" s="9"/>
      <c r="C660"/>
      <c r="D660"/>
      <c r="E660"/>
      <c r="F660"/>
      <c r="G660"/>
      <c r="H660"/>
    </row>
    <row r="661" spans="1:8">
      <c r="A661" s="9"/>
      <c r="B661" s="9"/>
      <c r="C661"/>
      <c r="D661"/>
      <c r="E661"/>
      <c r="F661"/>
      <c r="G661"/>
      <c r="H661"/>
    </row>
    <row r="662" spans="1:8">
      <c r="A662" s="9"/>
      <c r="B662" s="9"/>
      <c r="C662"/>
      <c r="D662"/>
      <c r="E662"/>
      <c r="F662"/>
      <c r="G662"/>
      <c r="H662"/>
    </row>
    <row r="663" spans="1:8">
      <c r="A663" s="9"/>
      <c r="B663" s="9"/>
      <c r="C663"/>
      <c r="D663"/>
      <c r="E663"/>
      <c r="F663"/>
      <c r="G663"/>
      <c r="H663"/>
    </row>
    <row r="664" spans="1:8">
      <c r="A664" s="9"/>
      <c r="B664" s="9"/>
      <c r="C664"/>
      <c r="D664"/>
      <c r="E664"/>
      <c r="F664"/>
      <c r="G664"/>
      <c r="H664"/>
    </row>
    <row r="665" spans="1:8">
      <c r="A665" s="9"/>
      <c r="B665" s="9"/>
      <c r="C665"/>
      <c r="D665"/>
      <c r="E665"/>
      <c r="F665"/>
      <c r="G665"/>
      <c r="H665"/>
    </row>
    <row r="666" spans="1:8">
      <c r="A666" s="9"/>
      <c r="B666" s="9"/>
      <c r="C666"/>
      <c r="D666"/>
      <c r="E666"/>
      <c r="F666"/>
      <c r="G666"/>
      <c r="H666"/>
    </row>
    <row r="667" spans="1:8">
      <c r="A667" s="9"/>
      <c r="B667" s="9"/>
      <c r="C667"/>
      <c r="D667"/>
      <c r="E667"/>
      <c r="F667"/>
      <c r="G667"/>
      <c r="H667"/>
    </row>
    <row r="668" spans="1:8">
      <c r="A668" s="9"/>
      <c r="B668" s="9"/>
      <c r="C668"/>
      <c r="D668"/>
      <c r="E668"/>
      <c r="F668"/>
      <c r="G668"/>
      <c r="H668"/>
    </row>
    <row r="669" spans="1:8">
      <c r="A669" s="9"/>
      <c r="B669" s="9"/>
      <c r="C669"/>
      <c r="D669"/>
      <c r="E669"/>
      <c r="F669"/>
      <c r="G669"/>
      <c r="H669"/>
    </row>
    <row r="670" spans="1:8">
      <c r="A670" s="9"/>
      <c r="B670" s="9"/>
      <c r="C670"/>
      <c r="D670"/>
      <c r="E670"/>
      <c r="F670"/>
      <c r="G670"/>
      <c r="H670"/>
    </row>
    <row r="671" spans="1:8">
      <c r="A671" s="9"/>
      <c r="B671" s="9"/>
      <c r="C671"/>
      <c r="D671"/>
      <c r="E671"/>
      <c r="F671"/>
      <c r="G671"/>
      <c r="H671"/>
    </row>
    <row r="672" spans="1:8">
      <c r="A672" s="9"/>
      <c r="B672" s="9"/>
      <c r="C672"/>
      <c r="D672"/>
      <c r="E672"/>
      <c r="F672"/>
      <c r="G672"/>
      <c r="H672"/>
    </row>
    <row r="673" spans="1:8">
      <c r="A673" s="9"/>
      <c r="B673" s="9"/>
      <c r="C673"/>
      <c r="D673"/>
      <c r="E673"/>
      <c r="F673"/>
      <c r="G673"/>
      <c r="H673"/>
    </row>
    <row r="674" spans="1:8">
      <c r="A674" s="9"/>
      <c r="B674" s="9"/>
      <c r="C674"/>
      <c r="D674"/>
      <c r="E674"/>
      <c r="F674"/>
      <c r="G674"/>
      <c r="H674"/>
    </row>
    <row r="675" spans="1:8">
      <c r="A675" s="9"/>
      <c r="B675" s="9"/>
      <c r="C675"/>
      <c r="D675"/>
      <c r="E675"/>
      <c r="F675"/>
      <c r="G675"/>
      <c r="H675"/>
    </row>
    <row r="676" spans="1:8">
      <c r="A676" s="9"/>
      <c r="B676" s="9"/>
      <c r="C676"/>
      <c r="D676"/>
      <c r="E676"/>
      <c r="F676"/>
      <c r="G676"/>
      <c r="H676"/>
    </row>
    <row r="677" spans="1:8">
      <c r="A677" s="9"/>
      <c r="B677" s="9"/>
      <c r="C677"/>
      <c r="D677"/>
      <c r="E677"/>
      <c r="F677"/>
      <c r="G677"/>
      <c r="H677"/>
    </row>
    <row r="678" spans="1:8">
      <c r="A678" s="9"/>
      <c r="B678" s="9"/>
      <c r="C678"/>
      <c r="D678"/>
      <c r="E678"/>
      <c r="F678"/>
      <c r="G678"/>
      <c r="H678"/>
    </row>
    <row r="679" spans="1:8">
      <c r="A679" s="9"/>
      <c r="B679" s="9"/>
      <c r="C679"/>
      <c r="D679"/>
      <c r="E679"/>
      <c r="F679"/>
      <c r="G679"/>
      <c r="H679"/>
    </row>
    <row r="680" spans="1:8">
      <c r="A680" s="9"/>
      <c r="B680" s="9"/>
      <c r="C680"/>
      <c r="D680"/>
      <c r="E680"/>
      <c r="F680"/>
      <c r="G680"/>
      <c r="H680"/>
    </row>
    <row r="681" spans="1:8">
      <c r="A681" s="9"/>
      <c r="B681" s="9"/>
      <c r="C681"/>
      <c r="D681"/>
      <c r="E681"/>
      <c r="F681"/>
      <c r="G681"/>
      <c r="H681"/>
    </row>
    <row r="682" spans="1:8">
      <c r="A682" s="9"/>
      <c r="B682" s="9"/>
      <c r="C682"/>
      <c r="D682"/>
      <c r="E682"/>
      <c r="F682"/>
      <c r="G682"/>
      <c r="H682"/>
    </row>
    <row r="683" spans="1:8">
      <c r="A683" s="9"/>
      <c r="B683" s="9"/>
      <c r="C683"/>
      <c r="D683"/>
      <c r="E683"/>
      <c r="F683"/>
      <c r="G683"/>
      <c r="H683"/>
    </row>
    <row r="684" spans="1:8">
      <c r="A684" s="9"/>
      <c r="B684" s="9"/>
      <c r="C684"/>
      <c r="D684"/>
      <c r="E684"/>
      <c r="F684"/>
      <c r="G684"/>
      <c r="H684"/>
    </row>
    <row r="685" spans="1:8">
      <c r="A685" s="9"/>
      <c r="B685" s="9"/>
      <c r="C685"/>
      <c r="D685"/>
      <c r="E685"/>
      <c r="F685"/>
      <c r="G685"/>
      <c r="H685"/>
    </row>
    <row r="686" spans="1:8">
      <c r="A686" s="9"/>
      <c r="B686" s="9"/>
      <c r="C686"/>
      <c r="D686"/>
      <c r="E686"/>
      <c r="F686"/>
      <c r="G686"/>
      <c r="H686"/>
    </row>
    <row r="687" spans="1:8">
      <c r="A687" s="9"/>
      <c r="B687" s="9"/>
      <c r="C687"/>
      <c r="D687"/>
      <c r="E687"/>
      <c r="F687"/>
      <c r="G687"/>
      <c r="H687"/>
    </row>
    <row r="688" spans="1:8">
      <c r="A688" s="9"/>
      <c r="B688" s="9"/>
      <c r="C688"/>
      <c r="D688"/>
      <c r="E688"/>
      <c r="F688"/>
      <c r="G688"/>
      <c r="H688"/>
    </row>
    <row r="689" spans="1:8">
      <c r="A689" s="9"/>
      <c r="B689" s="9"/>
      <c r="C689"/>
      <c r="D689"/>
      <c r="E689"/>
      <c r="F689"/>
      <c r="G689"/>
      <c r="H689"/>
    </row>
    <row r="690" spans="1:8">
      <c r="A690" s="9"/>
      <c r="B690" s="9"/>
      <c r="C690"/>
      <c r="D690"/>
      <c r="E690"/>
      <c r="F690"/>
      <c r="G690"/>
      <c r="H690"/>
    </row>
    <row r="691" spans="1:8">
      <c r="A691" s="9"/>
      <c r="B691" s="9"/>
      <c r="C691"/>
      <c r="D691"/>
      <c r="E691"/>
      <c r="F691"/>
      <c r="G691"/>
      <c r="H691"/>
    </row>
    <row r="692" spans="1:8">
      <c r="A692" s="9"/>
      <c r="B692" s="9"/>
      <c r="C692"/>
      <c r="D692"/>
      <c r="E692"/>
      <c r="F692"/>
      <c r="G692"/>
      <c r="H692"/>
    </row>
    <row r="693" spans="1:8">
      <c r="A693" s="9"/>
      <c r="B693" s="9"/>
      <c r="C693"/>
      <c r="D693"/>
      <c r="E693"/>
      <c r="F693"/>
      <c r="G693"/>
      <c r="H693"/>
    </row>
    <row r="694" spans="1:8">
      <c r="A694" s="9"/>
      <c r="B694" s="9"/>
      <c r="C694"/>
      <c r="D694"/>
      <c r="E694"/>
      <c r="F694"/>
      <c r="G694"/>
      <c r="H694"/>
    </row>
    <row r="695" spans="1:8">
      <c r="A695" s="9"/>
      <c r="B695" s="9"/>
      <c r="C695"/>
      <c r="D695"/>
      <c r="E695"/>
      <c r="F695"/>
      <c r="G695"/>
      <c r="H695"/>
    </row>
    <row r="696" spans="1:8">
      <c r="A696" s="9"/>
      <c r="B696" s="9"/>
      <c r="C696"/>
      <c r="D696"/>
      <c r="E696"/>
      <c r="F696"/>
      <c r="G696"/>
      <c r="H696"/>
    </row>
    <row r="697" spans="1:8">
      <c r="A697" s="9"/>
      <c r="B697" s="9"/>
      <c r="C697"/>
      <c r="D697"/>
      <c r="E697"/>
      <c r="F697"/>
      <c r="G697"/>
      <c r="H697"/>
    </row>
    <row r="698" spans="1:8">
      <c r="A698" s="9"/>
      <c r="B698" s="9"/>
      <c r="C698"/>
      <c r="D698"/>
      <c r="E698"/>
      <c r="F698"/>
      <c r="G698"/>
      <c r="H698"/>
    </row>
    <row r="699" spans="1:8">
      <c r="A699" s="9"/>
      <c r="B699" s="9"/>
      <c r="C699"/>
      <c r="D699"/>
      <c r="E699"/>
      <c r="F699"/>
      <c r="G699"/>
      <c r="H699"/>
    </row>
    <row r="700" spans="1:8">
      <c r="A700" s="9"/>
      <c r="B700" s="9"/>
      <c r="C700"/>
      <c r="D700"/>
      <c r="E700"/>
      <c r="F700"/>
      <c r="G700"/>
      <c r="H700"/>
    </row>
    <row r="701" spans="1:8">
      <c r="A701" s="9"/>
      <c r="B701" s="9"/>
      <c r="C701"/>
      <c r="D701"/>
      <c r="E701"/>
      <c r="F701"/>
      <c r="G701"/>
      <c r="H701"/>
    </row>
    <row r="702" spans="1:8">
      <c r="A702" s="9"/>
      <c r="B702" s="9"/>
      <c r="C702"/>
      <c r="D702"/>
      <c r="E702"/>
      <c r="F702"/>
      <c r="G702"/>
      <c r="H702"/>
    </row>
    <row r="703" spans="1:8">
      <c r="A703" s="9"/>
      <c r="B703" s="9"/>
      <c r="C703"/>
      <c r="D703"/>
      <c r="E703"/>
      <c r="F703"/>
      <c r="G703"/>
      <c r="H703"/>
    </row>
    <row r="704" spans="1:8">
      <c r="A704" s="9"/>
      <c r="B704" s="9"/>
      <c r="C704"/>
      <c r="D704"/>
      <c r="E704"/>
      <c r="F704"/>
      <c r="G704"/>
      <c r="H704"/>
    </row>
    <row r="705" spans="1:8">
      <c r="A705" s="9"/>
      <c r="B705" s="9"/>
      <c r="C705"/>
      <c r="D705"/>
      <c r="E705"/>
      <c r="F705"/>
      <c r="G705"/>
      <c r="H705"/>
    </row>
    <row r="706" spans="1:8">
      <c r="A706" s="9"/>
      <c r="B706" s="9"/>
      <c r="C706"/>
      <c r="D706"/>
      <c r="E706"/>
      <c r="F706"/>
      <c r="G706"/>
      <c r="H706"/>
    </row>
    <row r="707" spans="1:8">
      <c r="A707" s="9"/>
      <c r="B707" s="9"/>
      <c r="C707"/>
      <c r="D707"/>
      <c r="E707"/>
      <c r="F707"/>
      <c r="G707"/>
      <c r="H707"/>
    </row>
    <row r="708" spans="1:8">
      <c r="A708" s="9"/>
      <c r="B708" s="9"/>
      <c r="C708"/>
      <c r="D708"/>
      <c r="E708"/>
      <c r="F708"/>
      <c r="G708"/>
      <c r="H708"/>
    </row>
    <row r="709" spans="1:8">
      <c r="A709" s="9"/>
      <c r="B709" s="9"/>
      <c r="C709"/>
      <c r="D709"/>
      <c r="E709"/>
      <c r="F709"/>
      <c r="G709"/>
      <c r="H709"/>
    </row>
    <row r="710" spans="1:8">
      <c r="A710" s="9"/>
      <c r="B710" s="9"/>
      <c r="C710"/>
      <c r="D710"/>
      <c r="E710"/>
      <c r="F710"/>
      <c r="G710"/>
      <c r="H710"/>
    </row>
    <row r="711" spans="1:8">
      <c r="A711" s="9"/>
      <c r="B711" s="9"/>
      <c r="C711"/>
      <c r="D711"/>
      <c r="E711"/>
      <c r="F711"/>
      <c r="G711"/>
      <c r="H711"/>
    </row>
    <row r="712" spans="1:8">
      <c r="A712" s="9"/>
      <c r="B712" s="9"/>
      <c r="C712"/>
      <c r="D712"/>
      <c r="E712"/>
      <c r="F712"/>
      <c r="G712"/>
      <c r="H712"/>
    </row>
    <row r="713" spans="1:8">
      <c r="A713" s="9"/>
      <c r="B713" s="9"/>
      <c r="C713"/>
      <c r="D713"/>
      <c r="E713"/>
      <c r="F713"/>
      <c r="G713"/>
      <c r="H713"/>
    </row>
    <row r="714" spans="1:8">
      <c r="A714" s="9"/>
      <c r="B714" s="9"/>
      <c r="C714"/>
      <c r="D714"/>
      <c r="E714"/>
      <c r="F714"/>
      <c r="G714"/>
      <c r="H714"/>
    </row>
    <row r="715" spans="1:8">
      <c r="A715" s="9"/>
      <c r="B715" s="9"/>
      <c r="C715"/>
      <c r="D715"/>
      <c r="E715"/>
      <c r="F715"/>
      <c r="G715"/>
      <c r="H715"/>
    </row>
    <row r="716" spans="1:8">
      <c r="A716" s="9"/>
      <c r="B716" s="9"/>
      <c r="C716"/>
      <c r="D716"/>
      <c r="E716"/>
      <c r="F716"/>
      <c r="G716"/>
      <c r="H716"/>
    </row>
    <row r="717" spans="1:8">
      <c r="A717" s="9"/>
      <c r="B717" s="9"/>
      <c r="C717"/>
      <c r="D717"/>
      <c r="E717"/>
      <c r="F717"/>
      <c r="G717"/>
      <c r="H717"/>
    </row>
    <row r="718" spans="1:8">
      <c r="A718" s="9"/>
      <c r="B718" s="9"/>
      <c r="C718"/>
      <c r="D718"/>
      <c r="E718"/>
      <c r="F718"/>
      <c r="G718"/>
      <c r="H718"/>
    </row>
    <row r="719" spans="1:8">
      <c r="A719" s="9"/>
      <c r="B719" s="9"/>
      <c r="C719"/>
      <c r="D719"/>
      <c r="E719"/>
      <c r="F719"/>
      <c r="G719"/>
      <c r="H719"/>
    </row>
    <row r="720" spans="1:8">
      <c r="A720" s="9"/>
      <c r="B720" s="9"/>
      <c r="C720"/>
      <c r="D720"/>
      <c r="E720"/>
      <c r="F720"/>
      <c r="G720"/>
      <c r="H720"/>
    </row>
    <row r="721" spans="1:8">
      <c r="A721" s="9"/>
      <c r="B721" s="9"/>
      <c r="C721"/>
      <c r="D721"/>
      <c r="E721"/>
      <c r="F721"/>
      <c r="G721"/>
      <c r="H721"/>
    </row>
    <row r="722" spans="1:8">
      <c r="A722" s="9"/>
      <c r="B722" s="9"/>
      <c r="C722"/>
      <c r="D722"/>
      <c r="E722"/>
      <c r="F722"/>
      <c r="G722"/>
      <c r="H722"/>
    </row>
    <row r="723" spans="1:8">
      <c r="A723" s="9"/>
      <c r="B723" s="9"/>
      <c r="C723"/>
      <c r="D723"/>
      <c r="E723"/>
      <c r="F723"/>
      <c r="G723"/>
      <c r="H723"/>
    </row>
    <row r="724" spans="1:8">
      <c r="A724" s="9"/>
      <c r="B724" s="9"/>
      <c r="C724"/>
      <c r="D724"/>
      <c r="E724"/>
      <c r="F724"/>
      <c r="G724"/>
      <c r="H724"/>
    </row>
    <row r="725" spans="1:8">
      <c r="A725" s="9"/>
      <c r="B725" s="9"/>
      <c r="C725"/>
      <c r="D725"/>
      <c r="E725"/>
      <c r="F725"/>
      <c r="G725"/>
      <c r="H725"/>
    </row>
    <row r="726" spans="1:8">
      <c r="A726" s="9"/>
      <c r="B726" s="9"/>
      <c r="C726"/>
      <c r="D726"/>
      <c r="E726"/>
      <c r="F726"/>
      <c r="G726"/>
      <c r="H726"/>
    </row>
    <row r="727" spans="1:8">
      <c r="A727" s="9"/>
      <c r="B727" s="9"/>
      <c r="C727"/>
      <c r="D727"/>
      <c r="E727"/>
      <c r="F727"/>
      <c r="G727"/>
      <c r="H727"/>
    </row>
    <row r="728" spans="1:8">
      <c r="A728" s="9"/>
      <c r="B728" s="9"/>
      <c r="C728"/>
      <c r="D728"/>
      <c r="E728"/>
      <c r="F728"/>
      <c r="G728"/>
      <c r="H728"/>
    </row>
    <row r="729" spans="1:8">
      <c r="A729" s="9"/>
      <c r="B729" s="9"/>
      <c r="C729"/>
      <c r="D729"/>
      <c r="E729"/>
      <c r="F729"/>
      <c r="G729"/>
      <c r="H729"/>
    </row>
    <row r="730" spans="1:8">
      <c r="A730" s="9"/>
      <c r="B730" s="9"/>
      <c r="C730"/>
      <c r="D730"/>
      <c r="E730"/>
      <c r="F730"/>
      <c r="G730"/>
      <c r="H730"/>
    </row>
    <row r="731" spans="1:8">
      <c r="A731" s="9"/>
      <c r="B731" s="9"/>
      <c r="C731"/>
      <c r="D731"/>
      <c r="E731"/>
      <c r="F731"/>
      <c r="G731"/>
      <c r="H731"/>
    </row>
    <row r="732" spans="1:8">
      <c r="A732" s="9"/>
      <c r="B732" s="9"/>
      <c r="C732"/>
      <c r="D732"/>
      <c r="E732"/>
      <c r="F732"/>
      <c r="G732"/>
      <c r="H732"/>
    </row>
    <row r="733" spans="1:8">
      <c r="A733" s="9"/>
      <c r="B733" s="9"/>
      <c r="C733"/>
      <c r="D733"/>
      <c r="E733"/>
      <c r="F733"/>
      <c r="G733"/>
      <c r="H733"/>
    </row>
    <row r="734" spans="1:8">
      <c r="A734" s="9"/>
      <c r="B734" s="9"/>
      <c r="C734"/>
      <c r="D734"/>
      <c r="E734"/>
      <c r="F734"/>
      <c r="G734"/>
      <c r="H734"/>
    </row>
    <row r="735" spans="1:8">
      <c r="A735" s="9"/>
      <c r="B735" s="9"/>
      <c r="C735"/>
      <c r="D735"/>
      <c r="E735"/>
      <c r="F735"/>
      <c r="G735"/>
      <c r="H735"/>
    </row>
    <row r="736" spans="1:8">
      <c r="A736" s="9"/>
      <c r="B736" s="9"/>
      <c r="C736"/>
      <c r="D736"/>
      <c r="E736"/>
      <c r="F736"/>
      <c r="G736"/>
      <c r="H736"/>
    </row>
    <row r="737" spans="1:8">
      <c r="A737" s="9"/>
      <c r="B737" s="9"/>
      <c r="C737"/>
      <c r="D737"/>
      <c r="E737"/>
      <c r="F737"/>
      <c r="G737"/>
      <c r="H737"/>
    </row>
    <row r="738" spans="1:8">
      <c r="A738" s="9"/>
      <c r="B738" s="9"/>
      <c r="C738"/>
      <c r="D738"/>
      <c r="E738"/>
      <c r="F738"/>
      <c r="G738"/>
      <c r="H738"/>
    </row>
    <row r="739" spans="1:8">
      <c r="A739" s="9"/>
      <c r="B739" s="9"/>
      <c r="C739"/>
      <c r="D739"/>
      <c r="E739"/>
      <c r="F739"/>
      <c r="G739"/>
      <c r="H739"/>
    </row>
    <row r="740" spans="1:8">
      <c r="A740" s="9"/>
      <c r="B740" s="9"/>
      <c r="C740"/>
      <c r="D740"/>
      <c r="E740"/>
      <c r="F740"/>
      <c r="G740"/>
      <c r="H740"/>
    </row>
    <row r="741" spans="1:8">
      <c r="A741" s="9"/>
      <c r="B741" s="9"/>
      <c r="C741"/>
      <c r="D741"/>
      <c r="E741"/>
      <c r="F741"/>
      <c r="G741"/>
      <c r="H741"/>
    </row>
    <row r="742" spans="1:8">
      <c r="A742" s="9"/>
      <c r="B742" s="9"/>
      <c r="C742"/>
      <c r="D742"/>
      <c r="E742"/>
      <c r="F742"/>
      <c r="G742"/>
      <c r="H742"/>
    </row>
    <row r="743" spans="1:8">
      <c r="A743" s="9"/>
      <c r="B743" s="9"/>
      <c r="C743"/>
      <c r="D743"/>
      <c r="E743"/>
      <c r="F743"/>
      <c r="G743"/>
      <c r="H743"/>
    </row>
    <row r="744" spans="1:8">
      <c r="A744" s="9"/>
      <c r="B744" s="9"/>
      <c r="C744"/>
      <c r="D744"/>
      <c r="E744"/>
      <c r="F744"/>
      <c r="G744"/>
      <c r="H744"/>
    </row>
    <row r="745" spans="1:8">
      <c r="A745" s="9"/>
      <c r="B745" s="9"/>
      <c r="C745"/>
      <c r="D745"/>
      <c r="E745"/>
      <c r="F745"/>
      <c r="G745"/>
      <c r="H745"/>
    </row>
    <row r="746" spans="1:8">
      <c r="A746" s="9"/>
      <c r="B746" s="9"/>
      <c r="C746"/>
      <c r="D746"/>
      <c r="E746"/>
      <c r="F746"/>
      <c r="G746"/>
      <c r="H746"/>
    </row>
    <row r="747" spans="1:8">
      <c r="A747" s="9"/>
      <c r="B747" s="9"/>
      <c r="C747"/>
      <c r="D747"/>
      <c r="E747"/>
      <c r="F747"/>
      <c r="G747"/>
      <c r="H747"/>
    </row>
    <row r="748" spans="1:8">
      <c r="A748" s="9"/>
      <c r="B748" s="9"/>
      <c r="C748"/>
      <c r="D748"/>
      <c r="E748"/>
      <c r="F748"/>
      <c r="G748"/>
      <c r="H748"/>
    </row>
    <row r="749" spans="1:8">
      <c r="A749" s="9"/>
      <c r="B749" s="9"/>
      <c r="C749"/>
      <c r="D749"/>
      <c r="E749"/>
      <c r="F749"/>
      <c r="G749"/>
      <c r="H749"/>
    </row>
    <row r="750" spans="1:8">
      <c r="A750" s="9"/>
      <c r="B750" s="9"/>
      <c r="C750"/>
      <c r="D750"/>
      <c r="E750"/>
      <c r="F750"/>
      <c r="G750"/>
      <c r="H750"/>
    </row>
    <row r="751" spans="1:8">
      <c r="A751" s="9"/>
      <c r="B751" s="9"/>
      <c r="C751"/>
      <c r="D751"/>
      <c r="E751"/>
      <c r="F751"/>
      <c r="G751"/>
      <c r="H751"/>
    </row>
    <row r="752" spans="1:8">
      <c r="A752" s="9"/>
      <c r="B752" s="9"/>
      <c r="C752"/>
      <c r="D752"/>
      <c r="E752"/>
      <c r="F752"/>
      <c r="G752"/>
      <c r="H752"/>
    </row>
    <row r="753" spans="1:8">
      <c r="A753" s="9"/>
      <c r="B753" s="9"/>
      <c r="C753"/>
      <c r="D753"/>
      <c r="E753"/>
      <c r="F753"/>
      <c r="G753"/>
      <c r="H753"/>
    </row>
    <row r="754" spans="1:8">
      <c r="A754" s="9"/>
      <c r="B754" s="9"/>
      <c r="C754"/>
      <c r="D754"/>
      <c r="E754"/>
      <c r="F754"/>
      <c r="G754"/>
      <c r="H754"/>
    </row>
    <row r="755" spans="1:8">
      <c r="A755" s="9"/>
      <c r="B755" s="9"/>
      <c r="C755"/>
      <c r="D755"/>
      <c r="E755"/>
      <c r="F755"/>
      <c r="G755"/>
      <c r="H755"/>
    </row>
    <row r="756" spans="1:8">
      <c r="A756" s="9"/>
      <c r="B756" s="9"/>
      <c r="C756"/>
      <c r="D756"/>
      <c r="E756"/>
      <c r="F756"/>
      <c r="G756"/>
      <c r="H756"/>
    </row>
    <row r="757" spans="1:8">
      <c r="A757" s="9"/>
      <c r="B757" s="9"/>
      <c r="C757"/>
      <c r="D757"/>
      <c r="E757"/>
      <c r="F757"/>
      <c r="G757"/>
      <c r="H757"/>
    </row>
    <row r="758" spans="1:8">
      <c r="A758" s="9"/>
      <c r="B758" s="9"/>
      <c r="C758"/>
      <c r="D758"/>
      <c r="E758"/>
      <c r="F758"/>
      <c r="G758"/>
      <c r="H758"/>
    </row>
    <row r="759" spans="1:8">
      <c r="A759" s="9"/>
      <c r="B759" s="9"/>
      <c r="C759"/>
      <c r="D759"/>
      <c r="E759"/>
      <c r="F759"/>
      <c r="G759"/>
      <c r="H759"/>
    </row>
    <row r="760" spans="1:8">
      <c r="A760" s="9"/>
      <c r="B760" s="9"/>
      <c r="C760"/>
      <c r="D760"/>
      <c r="E760"/>
      <c r="F760"/>
      <c r="G760"/>
      <c r="H760"/>
    </row>
    <row r="761" spans="1:8">
      <c r="A761" s="9"/>
      <c r="B761" s="9"/>
      <c r="C761"/>
      <c r="D761"/>
      <c r="E761"/>
      <c r="F761"/>
      <c r="G761"/>
      <c r="H761"/>
    </row>
    <row r="762" spans="1:8">
      <c r="A762" s="9"/>
      <c r="B762" s="9"/>
      <c r="C762"/>
      <c r="D762"/>
      <c r="E762"/>
      <c r="F762"/>
      <c r="G762"/>
      <c r="H762"/>
    </row>
    <row r="763" spans="1:8">
      <c r="A763" s="9"/>
      <c r="B763" s="9"/>
      <c r="C763"/>
      <c r="D763"/>
      <c r="E763"/>
      <c r="F763"/>
      <c r="G763"/>
      <c r="H763"/>
    </row>
    <row r="764" spans="1:8">
      <c r="A764" s="9"/>
      <c r="B764" s="9"/>
      <c r="C764"/>
      <c r="D764"/>
      <c r="E764"/>
      <c r="F764"/>
      <c r="G764"/>
      <c r="H764"/>
    </row>
    <row r="765" spans="1:8">
      <c r="A765" s="9"/>
      <c r="B765" s="9"/>
      <c r="C765"/>
      <c r="D765"/>
      <c r="E765"/>
      <c r="F765"/>
      <c r="G765"/>
      <c r="H765"/>
    </row>
    <row r="766" spans="1:8">
      <c r="A766" s="9"/>
      <c r="B766" s="9"/>
      <c r="C766"/>
      <c r="D766"/>
      <c r="E766"/>
      <c r="F766"/>
      <c r="G766"/>
      <c r="H766"/>
    </row>
    <row r="767" spans="1:8">
      <c r="A767" s="9"/>
      <c r="B767" s="9"/>
      <c r="C767"/>
      <c r="D767"/>
      <c r="E767"/>
      <c r="F767"/>
      <c r="G767"/>
      <c r="H767"/>
    </row>
    <row r="768" spans="1:8">
      <c r="A768" s="9"/>
      <c r="B768" s="9"/>
      <c r="C768"/>
      <c r="D768"/>
      <c r="E768"/>
      <c r="F768"/>
      <c r="G768"/>
      <c r="H768"/>
    </row>
    <row r="769" spans="1:8">
      <c r="A769" s="9"/>
      <c r="B769" s="9"/>
      <c r="C769"/>
      <c r="D769"/>
      <c r="E769"/>
      <c r="F769"/>
      <c r="G769"/>
      <c r="H769"/>
    </row>
    <row r="770" spans="1:8">
      <c r="A770" s="9"/>
      <c r="B770" s="9"/>
      <c r="C770"/>
      <c r="D770"/>
      <c r="E770"/>
      <c r="F770"/>
      <c r="G770"/>
      <c r="H770"/>
    </row>
    <row r="771" spans="1:8">
      <c r="A771" s="9"/>
      <c r="B771" s="9"/>
      <c r="C771"/>
      <c r="D771"/>
      <c r="E771"/>
      <c r="F771"/>
      <c r="G771"/>
      <c r="H771"/>
    </row>
    <row r="772" spans="1:8">
      <c r="A772" s="9"/>
      <c r="B772" s="9"/>
      <c r="C772"/>
      <c r="D772"/>
      <c r="E772"/>
      <c r="F772"/>
      <c r="G772"/>
      <c r="H772"/>
    </row>
    <row r="773" spans="1:8">
      <c r="A773" s="9"/>
      <c r="B773" s="9"/>
      <c r="C773"/>
      <c r="D773"/>
      <c r="E773"/>
      <c r="F773"/>
      <c r="G773"/>
      <c r="H773"/>
    </row>
    <row r="774" spans="1:8">
      <c r="A774" s="9"/>
      <c r="B774" s="9"/>
      <c r="C774"/>
      <c r="D774"/>
      <c r="E774"/>
      <c r="F774"/>
      <c r="G774"/>
      <c r="H774"/>
    </row>
    <row r="775" spans="1:8">
      <c r="A775" s="9"/>
      <c r="B775" s="9"/>
      <c r="C775"/>
      <c r="D775"/>
      <c r="E775"/>
      <c r="F775"/>
      <c r="G775"/>
      <c r="H775"/>
    </row>
    <row r="776" spans="1:8">
      <c r="A776" s="9"/>
      <c r="B776" s="9"/>
      <c r="C776"/>
      <c r="D776"/>
      <c r="E776"/>
      <c r="F776"/>
      <c r="G776"/>
      <c r="H776"/>
    </row>
    <row r="777" spans="1:8">
      <c r="A777" s="9"/>
      <c r="B777" s="9"/>
      <c r="C777"/>
      <c r="D777"/>
      <c r="E777"/>
      <c r="F777"/>
      <c r="G777"/>
      <c r="H777"/>
    </row>
    <row r="778" spans="1:8">
      <c r="A778" s="9"/>
      <c r="B778" s="9"/>
      <c r="C778"/>
      <c r="D778"/>
      <c r="E778"/>
      <c r="F778"/>
      <c r="G778"/>
      <c r="H778"/>
    </row>
    <row r="779" spans="1:8">
      <c r="A779" s="9"/>
      <c r="B779" s="9"/>
      <c r="C779"/>
      <c r="D779"/>
      <c r="E779"/>
      <c r="F779"/>
      <c r="G779"/>
      <c r="H779"/>
    </row>
    <row r="780" spans="1:8">
      <c r="A780" s="9"/>
      <c r="B780" s="9"/>
      <c r="C780"/>
      <c r="D780"/>
      <c r="E780"/>
      <c r="F780"/>
      <c r="G780"/>
      <c r="H780"/>
    </row>
    <row r="781" spans="1:8">
      <c r="A781" s="9"/>
      <c r="B781" s="9"/>
      <c r="C781"/>
      <c r="D781"/>
      <c r="E781"/>
      <c r="F781"/>
      <c r="G781"/>
      <c r="H781"/>
    </row>
    <row r="782" spans="1:8">
      <c r="A782" s="9"/>
      <c r="B782" s="9"/>
      <c r="C782"/>
      <c r="D782"/>
      <c r="E782"/>
      <c r="F782"/>
      <c r="G782"/>
      <c r="H782"/>
    </row>
    <row r="783" spans="1:8">
      <c r="A783" s="9"/>
      <c r="B783" s="9"/>
      <c r="C783"/>
      <c r="D783"/>
      <c r="E783"/>
      <c r="F783"/>
      <c r="G783"/>
      <c r="H783"/>
    </row>
    <row r="784" spans="1:8">
      <c r="A784" s="9"/>
      <c r="B784" s="9"/>
      <c r="C784"/>
      <c r="D784"/>
      <c r="E784"/>
      <c r="F784"/>
      <c r="G784"/>
      <c r="H784"/>
    </row>
    <row r="785" spans="1:8">
      <c r="A785" s="9"/>
      <c r="B785" s="9"/>
      <c r="C785"/>
      <c r="D785"/>
      <c r="E785"/>
      <c r="F785"/>
      <c r="G785"/>
      <c r="H785"/>
    </row>
    <row r="786" spans="1:8">
      <c r="A786" s="9"/>
      <c r="B786" s="9"/>
      <c r="C786"/>
      <c r="D786"/>
      <c r="E786"/>
      <c r="F786"/>
      <c r="G786"/>
      <c r="H786"/>
    </row>
    <row r="787" spans="1:8">
      <c r="A787" s="9"/>
      <c r="B787" s="9"/>
      <c r="C787"/>
      <c r="D787"/>
      <c r="E787"/>
      <c r="F787"/>
      <c r="G787"/>
      <c r="H787"/>
    </row>
    <row r="788" spans="1:8">
      <c r="A788" s="9"/>
      <c r="B788" s="9"/>
      <c r="C788"/>
      <c r="D788"/>
      <c r="E788"/>
      <c r="F788"/>
      <c r="G788"/>
      <c r="H788"/>
    </row>
    <row r="789" spans="1:8">
      <c r="A789" s="9"/>
      <c r="B789" s="9"/>
      <c r="C789"/>
      <c r="D789"/>
      <c r="E789"/>
      <c r="F789"/>
      <c r="G789"/>
      <c r="H789"/>
    </row>
    <row r="790" spans="1:8">
      <c r="A790" s="9"/>
      <c r="B790" s="9"/>
      <c r="C790"/>
      <c r="D790"/>
      <c r="E790"/>
      <c r="F790"/>
      <c r="G790"/>
      <c r="H790"/>
    </row>
    <row r="791" spans="1:8">
      <c r="A791" s="9"/>
      <c r="B791" s="9"/>
      <c r="C791"/>
      <c r="D791"/>
      <c r="E791"/>
      <c r="F791"/>
      <c r="G791"/>
      <c r="H791"/>
    </row>
    <row r="792" spans="1:8">
      <c r="A792" s="9"/>
      <c r="B792" s="9"/>
      <c r="C792"/>
      <c r="D792"/>
      <c r="E792"/>
      <c r="F792"/>
      <c r="G792"/>
      <c r="H792"/>
    </row>
    <row r="793" spans="1:8">
      <c r="A793" s="9"/>
      <c r="B793" s="9"/>
      <c r="C793"/>
      <c r="D793"/>
      <c r="E793"/>
      <c r="F793"/>
      <c r="G793"/>
      <c r="H793"/>
    </row>
    <row r="794" spans="1:8">
      <c r="A794" s="9"/>
      <c r="B794" s="9"/>
      <c r="C794"/>
      <c r="D794"/>
      <c r="E794"/>
      <c r="F794"/>
      <c r="G794"/>
      <c r="H794"/>
    </row>
    <row r="795" spans="1:8">
      <c r="A795" s="9"/>
      <c r="B795" s="9"/>
      <c r="C795"/>
      <c r="D795"/>
      <c r="E795"/>
      <c r="F795"/>
      <c r="G795"/>
      <c r="H795"/>
    </row>
    <row r="796" spans="1:8">
      <c r="A796" s="9"/>
      <c r="B796" s="9"/>
      <c r="C796"/>
      <c r="D796"/>
      <c r="E796"/>
      <c r="F796"/>
      <c r="G796"/>
      <c r="H796"/>
    </row>
    <row r="797" spans="1:8">
      <c r="A797" s="9"/>
      <c r="B797" s="9"/>
      <c r="C797"/>
      <c r="D797"/>
      <c r="E797"/>
      <c r="F797"/>
      <c r="G797"/>
      <c r="H797"/>
    </row>
    <row r="798" spans="1:8">
      <c r="A798" s="9"/>
      <c r="B798" s="9"/>
      <c r="C798"/>
      <c r="D798"/>
      <c r="E798"/>
      <c r="F798"/>
      <c r="G798"/>
      <c r="H798"/>
    </row>
    <row r="799" spans="1:8">
      <c r="A799" s="9"/>
      <c r="B799" s="9"/>
      <c r="C799"/>
      <c r="D799"/>
      <c r="E799"/>
      <c r="F799"/>
      <c r="G799"/>
      <c r="H799"/>
    </row>
    <row r="800" spans="1:8">
      <c r="A800" s="9"/>
      <c r="B800" s="9"/>
      <c r="C800"/>
      <c r="D800"/>
      <c r="E800"/>
      <c r="F800"/>
      <c r="G800"/>
      <c r="H800"/>
    </row>
    <row r="801" spans="1:8">
      <c r="A801" s="9"/>
      <c r="B801" s="9"/>
      <c r="C801"/>
      <c r="D801"/>
      <c r="E801"/>
      <c r="F801"/>
      <c r="G801"/>
      <c r="H801"/>
    </row>
    <row r="802" spans="1:8">
      <c r="A802" s="9"/>
      <c r="B802" s="9"/>
      <c r="C802"/>
      <c r="D802"/>
      <c r="E802"/>
      <c r="F802"/>
      <c r="G802"/>
      <c r="H802"/>
    </row>
    <row r="803" spans="1:8">
      <c r="A803" s="9"/>
      <c r="B803" s="9"/>
      <c r="C803"/>
      <c r="D803"/>
      <c r="E803"/>
      <c r="F803"/>
      <c r="G803"/>
      <c r="H803"/>
    </row>
    <row r="804" spans="1:8">
      <c r="A804" s="9"/>
      <c r="B804" s="9"/>
      <c r="C804"/>
      <c r="D804"/>
      <c r="E804"/>
      <c r="F804"/>
      <c r="G804"/>
      <c r="H804"/>
    </row>
    <row r="805" spans="1:8">
      <c r="A805" s="9"/>
      <c r="B805" s="9"/>
      <c r="C805"/>
      <c r="D805"/>
      <c r="E805"/>
      <c r="F805"/>
      <c r="G805"/>
      <c r="H805"/>
    </row>
    <row r="806" spans="1:8">
      <c r="A806" s="9"/>
      <c r="B806" s="9"/>
      <c r="C806"/>
      <c r="D806"/>
      <c r="E806"/>
      <c r="F806"/>
      <c r="G806"/>
      <c r="H806"/>
    </row>
    <row r="807" spans="1:8">
      <c r="A807" s="9"/>
      <c r="B807" s="9"/>
      <c r="C807"/>
      <c r="D807"/>
      <c r="E807"/>
      <c r="F807"/>
      <c r="G807"/>
      <c r="H807"/>
    </row>
    <row r="808" spans="1:8">
      <c r="A808" s="9"/>
      <c r="B808" s="9"/>
      <c r="C808"/>
      <c r="D808"/>
      <c r="E808"/>
      <c r="F808"/>
      <c r="G808"/>
      <c r="H808"/>
    </row>
    <row r="809" spans="1:8">
      <c r="A809" s="9"/>
      <c r="B809" s="9"/>
      <c r="C809"/>
      <c r="D809"/>
      <c r="E809"/>
      <c r="F809"/>
      <c r="G809"/>
      <c r="H809"/>
    </row>
    <row r="810" spans="1:8">
      <c r="A810" s="9"/>
      <c r="B810" s="9"/>
      <c r="C810"/>
      <c r="D810"/>
      <c r="E810"/>
      <c r="F810"/>
      <c r="G810"/>
      <c r="H810"/>
    </row>
    <row r="811" spans="1:8">
      <c r="A811" s="9"/>
      <c r="B811" s="9"/>
      <c r="C811"/>
      <c r="D811"/>
      <c r="E811"/>
      <c r="F811"/>
      <c r="G811"/>
      <c r="H811"/>
    </row>
    <row r="812" spans="1:8">
      <c r="A812" s="9"/>
      <c r="B812" s="9"/>
      <c r="C812"/>
      <c r="D812"/>
      <c r="E812"/>
      <c r="F812"/>
      <c r="G812"/>
      <c r="H812"/>
    </row>
    <row r="813" spans="1:8">
      <c r="A813" s="9"/>
      <c r="B813" s="9"/>
      <c r="C813"/>
      <c r="D813"/>
      <c r="E813"/>
      <c r="F813"/>
      <c r="G813"/>
      <c r="H813"/>
    </row>
    <row r="814" spans="1:8">
      <c r="A814" s="9"/>
      <c r="B814" s="9"/>
      <c r="C814"/>
      <c r="D814"/>
      <c r="E814"/>
      <c r="F814"/>
      <c r="G814"/>
      <c r="H814"/>
    </row>
    <row r="815" spans="1:8">
      <c r="A815" s="9"/>
      <c r="B815" s="9"/>
      <c r="C815"/>
      <c r="D815"/>
      <c r="E815"/>
      <c r="F815"/>
      <c r="G815"/>
      <c r="H815"/>
    </row>
    <row r="816" spans="1:8">
      <c r="A816" s="9"/>
      <c r="B816" s="9"/>
      <c r="C816"/>
      <c r="D816"/>
      <c r="E816"/>
      <c r="F816"/>
      <c r="G816"/>
      <c r="H816"/>
    </row>
    <row r="817" spans="1:8">
      <c r="A817" s="9"/>
      <c r="B817" s="9"/>
      <c r="C817"/>
      <c r="D817"/>
      <c r="E817"/>
      <c r="F817"/>
      <c r="G817"/>
      <c r="H817"/>
    </row>
    <row r="818" spans="1:8">
      <c r="A818" s="9"/>
      <c r="B818" s="9"/>
      <c r="C818"/>
      <c r="D818"/>
      <c r="E818"/>
      <c r="F818"/>
      <c r="G818"/>
      <c r="H818"/>
    </row>
    <row r="819" spans="1:8">
      <c r="A819" s="9"/>
      <c r="B819" s="9"/>
      <c r="C819"/>
      <c r="D819"/>
      <c r="E819"/>
      <c r="F819"/>
      <c r="G819"/>
      <c r="H819"/>
    </row>
    <row r="820" spans="1:8">
      <c r="A820" s="9"/>
      <c r="B820" s="9"/>
      <c r="C820"/>
      <c r="D820"/>
      <c r="E820"/>
      <c r="F820"/>
      <c r="G820"/>
      <c r="H820"/>
    </row>
    <row r="821" spans="1:8">
      <c r="A821" s="9"/>
      <c r="B821" s="9"/>
      <c r="C821"/>
      <c r="D821"/>
      <c r="E821"/>
      <c r="F821"/>
      <c r="G821"/>
      <c r="H821"/>
    </row>
    <row r="822" spans="1:8">
      <c r="A822" s="9"/>
      <c r="B822" s="9"/>
      <c r="C822"/>
      <c r="D822"/>
      <c r="E822"/>
      <c r="F822"/>
      <c r="G822"/>
      <c r="H822"/>
    </row>
    <row r="823" spans="1:8">
      <c r="A823" s="9"/>
      <c r="B823" s="9"/>
      <c r="C823"/>
      <c r="D823"/>
      <c r="E823"/>
      <c r="F823"/>
      <c r="G823"/>
      <c r="H823"/>
    </row>
    <row r="824" spans="1:8">
      <c r="A824" s="9"/>
      <c r="B824" s="9"/>
      <c r="C824"/>
      <c r="D824"/>
      <c r="E824"/>
      <c r="F824"/>
      <c r="G824"/>
      <c r="H824"/>
    </row>
    <row r="825" spans="1:8">
      <c r="A825" s="9"/>
      <c r="B825" s="9"/>
      <c r="C825"/>
      <c r="D825"/>
      <c r="E825"/>
      <c r="F825"/>
      <c r="G825"/>
      <c r="H825"/>
    </row>
    <row r="826" spans="1:8">
      <c r="A826" s="9"/>
      <c r="B826" s="9"/>
      <c r="C826"/>
      <c r="D826"/>
      <c r="E826"/>
      <c r="F826"/>
      <c r="G826"/>
      <c r="H826"/>
    </row>
    <row r="827" spans="1:8">
      <c r="A827" s="9"/>
      <c r="B827" s="9"/>
      <c r="C827"/>
      <c r="D827"/>
      <c r="E827"/>
      <c r="F827"/>
      <c r="G827"/>
      <c r="H827"/>
    </row>
    <row r="828" spans="1:8">
      <c r="A828" s="9"/>
      <c r="B828" s="9"/>
      <c r="C828"/>
      <c r="D828"/>
      <c r="E828"/>
      <c r="F828"/>
      <c r="G828"/>
      <c r="H828"/>
    </row>
    <row r="829" spans="1:8">
      <c r="A829" s="9"/>
      <c r="B829" s="9"/>
      <c r="C829"/>
      <c r="D829"/>
      <c r="E829"/>
      <c r="F829"/>
      <c r="G829"/>
      <c r="H829"/>
    </row>
    <row r="830" spans="1:8">
      <c r="A830" s="9"/>
      <c r="B830" s="9"/>
      <c r="C830"/>
      <c r="D830"/>
      <c r="E830"/>
      <c r="F830"/>
      <c r="G830"/>
      <c r="H830"/>
    </row>
    <row r="831" spans="1:8">
      <c r="A831" s="9"/>
      <c r="B831" s="9"/>
      <c r="C831"/>
      <c r="D831"/>
      <c r="E831"/>
      <c r="F831"/>
      <c r="G831"/>
      <c r="H831"/>
    </row>
    <row r="832" spans="1:8">
      <c r="A832" s="9"/>
      <c r="B832" s="9"/>
      <c r="C832"/>
      <c r="D832"/>
      <c r="E832"/>
      <c r="F832"/>
      <c r="G832"/>
      <c r="H832"/>
    </row>
    <row r="833" spans="1:8">
      <c r="A833" s="9"/>
      <c r="B833" s="9"/>
      <c r="C833"/>
      <c r="D833"/>
      <c r="E833"/>
      <c r="F833"/>
      <c r="G833"/>
      <c r="H833"/>
    </row>
    <row r="834" spans="1:8">
      <c r="A834" s="9"/>
      <c r="B834" s="9"/>
      <c r="C834"/>
      <c r="D834"/>
      <c r="E834"/>
      <c r="F834"/>
      <c r="G834"/>
      <c r="H834"/>
    </row>
    <row r="835" spans="1:8">
      <c r="A835" s="9"/>
      <c r="B835" s="9"/>
      <c r="C835"/>
      <c r="D835"/>
      <c r="E835"/>
      <c r="F835"/>
      <c r="G835"/>
      <c r="H835"/>
    </row>
    <row r="836" spans="1:8">
      <c r="A836" s="9"/>
      <c r="B836" s="9"/>
      <c r="C836"/>
      <c r="D836"/>
      <c r="E836"/>
      <c r="F836"/>
      <c r="G836"/>
      <c r="H836"/>
    </row>
    <row r="837" spans="1:8">
      <c r="A837" s="9"/>
      <c r="B837" s="9"/>
      <c r="C837"/>
      <c r="D837"/>
      <c r="E837"/>
      <c r="F837"/>
      <c r="G837"/>
      <c r="H837"/>
    </row>
    <row r="838" spans="1:8">
      <c r="A838" s="9"/>
      <c r="B838" s="9"/>
      <c r="C838"/>
      <c r="D838"/>
      <c r="E838"/>
      <c r="F838"/>
      <c r="G838"/>
      <c r="H838"/>
    </row>
    <row r="839" spans="1:8">
      <c r="A839" s="9"/>
      <c r="B839" s="9"/>
      <c r="C839"/>
      <c r="D839"/>
      <c r="E839"/>
      <c r="F839"/>
      <c r="G839"/>
      <c r="H839"/>
    </row>
    <row r="840" spans="1:8">
      <c r="A840" s="9"/>
      <c r="B840" s="9"/>
      <c r="C840"/>
      <c r="D840"/>
      <c r="E840"/>
      <c r="F840"/>
      <c r="G840"/>
      <c r="H840"/>
    </row>
    <row r="841" spans="1:8">
      <c r="A841" s="9"/>
      <c r="B841" s="9"/>
      <c r="C841"/>
      <c r="D841"/>
      <c r="E841"/>
      <c r="F841"/>
      <c r="G841"/>
      <c r="H841"/>
    </row>
    <row r="842" spans="1:8">
      <c r="A842" s="9"/>
      <c r="B842" s="9"/>
      <c r="C842"/>
      <c r="D842"/>
      <c r="E842"/>
      <c r="F842"/>
      <c r="G842"/>
      <c r="H842"/>
    </row>
    <row r="843" spans="1:8">
      <c r="A843" s="9"/>
      <c r="B843" s="9"/>
      <c r="C843"/>
      <c r="D843"/>
      <c r="E843"/>
      <c r="F843"/>
      <c r="G843"/>
      <c r="H843"/>
    </row>
    <row r="844" spans="1:8">
      <c r="A844" s="9"/>
      <c r="B844" s="9"/>
      <c r="C844"/>
      <c r="D844"/>
      <c r="E844"/>
      <c r="F844"/>
      <c r="G844"/>
      <c r="H844"/>
    </row>
    <row r="845" spans="1:8">
      <c r="A845" s="9"/>
      <c r="B845" s="9"/>
      <c r="C845"/>
      <c r="D845"/>
      <c r="E845"/>
      <c r="F845"/>
      <c r="G845"/>
      <c r="H845"/>
    </row>
    <row r="846" spans="1:8">
      <c r="A846" s="9"/>
      <c r="B846" s="9"/>
      <c r="C846"/>
      <c r="D846"/>
      <c r="E846"/>
      <c r="F846"/>
      <c r="G846"/>
      <c r="H846"/>
    </row>
    <row r="847" spans="1:8">
      <c r="A847" s="9"/>
      <c r="B847" s="9"/>
      <c r="C847"/>
      <c r="D847"/>
      <c r="E847"/>
      <c r="F847"/>
      <c r="G847"/>
      <c r="H847"/>
    </row>
    <row r="848" spans="1:8">
      <c r="A848" s="9"/>
      <c r="B848" s="9"/>
      <c r="C848"/>
      <c r="D848"/>
      <c r="E848"/>
      <c r="F848"/>
      <c r="G848"/>
      <c r="H848"/>
    </row>
    <row r="849" spans="1:8">
      <c r="A849" s="9"/>
      <c r="B849" s="9"/>
      <c r="C849"/>
      <c r="D849"/>
      <c r="E849"/>
      <c r="F849"/>
      <c r="G849"/>
      <c r="H849"/>
    </row>
    <row r="850" spans="1:8">
      <c r="A850" s="9"/>
      <c r="B850" s="9"/>
      <c r="C850"/>
      <c r="D850"/>
      <c r="E850"/>
      <c r="F850"/>
      <c r="G850"/>
      <c r="H850"/>
    </row>
    <row r="851" spans="1:8">
      <c r="A851" s="9"/>
      <c r="B851" s="9"/>
      <c r="C851"/>
      <c r="D851"/>
      <c r="E851"/>
      <c r="F851"/>
      <c r="G851"/>
      <c r="H851"/>
    </row>
    <row r="852" spans="1:8">
      <c r="A852" s="9"/>
      <c r="B852" s="9"/>
      <c r="C852"/>
      <c r="D852"/>
      <c r="E852"/>
      <c r="F852"/>
      <c r="G852"/>
      <c r="H852"/>
    </row>
    <row r="853" spans="1:8">
      <c r="A853" s="9"/>
      <c r="B853" s="9"/>
      <c r="C853"/>
      <c r="D853"/>
      <c r="E853"/>
      <c r="F853"/>
      <c r="G853"/>
      <c r="H853"/>
    </row>
    <row r="854" spans="1:8">
      <c r="A854" s="9"/>
      <c r="B854" s="9"/>
      <c r="C854"/>
      <c r="D854"/>
      <c r="E854"/>
      <c r="F854"/>
      <c r="G854"/>
      <c r="H854"/>
    </row>
    <row r="855" spans="1:8">
      <c r="A855" s="9"/>
      <c r="B855" s="9"/>
      <c r="C855"/>
      <c r="D855"/>
      <c r="E855"/>
      <c r="F855"/>
      <c r="G855"/>
      <c r="H855"/>
    </row>
    <row r="856" spans="1:8">
      <c r="A856" s="9"/>
      <c r="B856" s="9"/>
      <c r="C856"/>
      <c r="D856"/>
      <c r="E856"/>
      <c r="F856"/>
      <c r="G856"/>
      <c r="H856"/>
    </row>
    <row r="857" spans="1:8">
      <c r="A857" s="9"/>
      <c r="B857" s="9"/>
      <c r="C857"/>
      <c r="D857"/>
      <c r="E857"/>
      <c r="F857"/>
      <c r="G857"/>
      <c r="H857"/>
    </row>
    <row r="858" spans="1:8">
      <c r="A858" s="9"/>
      <c r="B858" s="9"/>
      <c r="C858"/>
      <c r="D858"/>
      <c r="E858"/>
      <c r="F858"/>
      <c r="G858"/>
      <c r="H858"/>
    </row>
    <row r="859" spans="1:8">
      <c r="A859" s="9"/>
      <c r="B859" s="9"/>
      <c r="C859"/>
      <c r="D859"/>
      <c r="E859"/>
      <c r="F859"/>
      <c r="G859"/>
      <c r="H859"/>
    </row>
    <row r="860" spans="1:8">
      <c r="A860" s="9"/>
      <c r="B860" s="9"/>
      <c r="C860"/>
      <c r="D860"/>
      <c r="E860"/>
      <c r="F860"/>
      <c r="G860"/>
      <c r="H860"/>
    </row>
    <row r="861" spans="1:8">
      <c r="A861" s="9"/>
      <c r="B861" s="9"/>
      <c r="C861"/>
      <c r="D861"/>
      <c r="E861"/>
      <c r="F861"/>
      <c r="G861"/>
      <c r="H861"/>
    </row>
    <row r="862" spans="1:8">
      <c r="A862" s="9"/>
      <c r="B862" s="9"/>
      <c r="C862"/>
      <c r="D862"/>
      <c r="E862"/>
      <c r="F862"/>
      <c r="G862"/>
      <c r="H862"/>
    </row>
    <row r="863" spans="1:8">
      <c r="A863" s="9"/>
      <c r="B863" s="9"/>
      <c r="C863"/>
      <c r="D863"/>
      <c r="E863"/>
      <c r="F863"/>
      <c r="G863"/>
      <c r="H863"/>
    </row>
    <row r="864" spans="1:8">
      <c r="A864" s="9"/>
      <c r="B864" s="9"/>
      <c r="C864"/>
      <c r="D864"/>
      <c r="E864"/>
      <c r="F864"/>
      <c r="G864"/>
      <c r="H864"/>
    </row>
    <row r="865" spans="1:8">
      <c r="A865" s="9"/>
      <c r="B865" s="9"/>
      <c r="C865"/>
      <c r="D865"/>
      <c r="E865"/>
      <c r="F865"/>
      <c r="G865"/>
      <c r="H865"/>
    </row>
    <row r="866" spans="1:8">
      <c r="A866" s="9"/>
      <c r="B866" s="9"/>
      <c r="C866"/>
      <c r="D866"/>
      <c r="E866"/>
      <c r="F866"/>
      <c r="G866"/>
      <c r="H866"/>
    </row>
    <row r="867" spans="1:8">
      <c r="A867" s="9"/>
      <c r="B867" s="9"/>
      <c r="C867"/>
      <c r="D867"/>
      <c r="E867"/>
      <c r="F867"/>
      <c r="G867"/>
      <c r="H867"/>
    </row>
    <row r="868" spans="1:8">
      <c r="A868" s="9"/>
      <c r="B868" s="9"/>
      <c r="C868"/>
      <c r="D868"/>
      <c r="E868"/>
      <c r="F868"/>
      <c r="G868"/>
      <c r="H868"/>
    </row>
    <row r="869" spans="1:8">
      <c r="A869" s="9"/>
      <c r="B869" s="9"/>
      <c r="C869"/>
      <c r="D869"/>
      <c r="E869"/>
      <c r="F869"/>
      <c r="G869"/>
      <c r="H869"/>
    </row>
    <row r="870" spans="1:8">
      <c r="A870" s="9"/>
      <c r="B870" s="9"/>
      <c r="C870"/>
      <c r="D870"/>
      <c r="E870"/>
      <c r="F870"/>
      <c r="G870"/>
      <c r="H870"/>
    </row>
    <row r="871" spans="1:8">
      <c r="A871" s="9"/>
      <c r="B871" s="9"/>
      <c r="C871"/>
      <c r="D871"/>
      <c r="E871"/>
      <c r="F871"/>
      <c r="G871"/>
      <c r="H871"/>
    </row>
    <row r="872" spans="1:8">
      <c r="A872" s="9"/>
      <c r="B872" s="9"/>
      <c r="C872"/>
      <c r="D872"/>
      <c r="E872"/>
      <c r="F872"/>
      <c r="G872"/>
      <c r="H872"/>
    </row>
    <row r="873" spans="1:8">
      <c r="A873" s="9"/>
      <c r="B873" s="9"/>
      <c r="C873"/>
      <c r="D873"/>
      <c r="E873"/>
      <c r="F873"/>
      <c r="G873"/>
      <c r="H873"/>
    </row>
    <row r="874" spans="1:8">
      <c r="A874" s="9"/>
      <c r="B874" s="9"/>
      <c r="C874"/>
      <c r="D874"/>
      <c r="E874"/>
      <c r="F874"/>
      <c r="G874"/>
      <c r="H874"/>
    </row>
    <row r="875" spans="1:8">
      <c r="A875" s="9"/>
      <c r="B875" s="9"/>
      <c r="C875"/>
      <c r="D875"/>
      <c r="E875"/>
      <c r="F875"/>
      <c r="G875"/>
      <c r="H875"/>
    </row>
    <row r="876" spans="1:8">
      <c r="A876" s="9"/>
      <c r="B876" s="9"/>
      <c r="C876"/>
      <c r="D876"/>
      <c r="E876"/>
      <c r="F876"/>
      <c r="G876"/>
      <c r="H876"/>
    </row>
    <row r="877" spans="1:8">
      <c r="A877" s="9"/>
      <c r="B877" s="9"/>
      <c r="C877"/>
      <c r="D877"/>
      <c r="E877"/>
      <c r="F877"/>
      <c r="G877"/>
      <c r="H877"/>
    </row>
    <row r="878" spans="1:8">
      <c r="A878" s="9"/>
      <c r="B878" s="9"/>
      <c r="C878"/>
      <c r="D878"/>
      <c r="E878"/>
      <c r="F878"/>
      <c r="G878"/>
      <c r="H878"/>
    </row>
    <row r="879" spans="1:8">
      <c r="A879" s="9"/>
      <c r="B879" s="9"/>
      <c r="C879"/>
      <c r="D879"/>
      <c r="E879"/>
      <c r="F879"/>
      <c r="G879"/>
      <c r="H879"/>
    </row>
    <row r="880" spans="1:8">
      <c r="A880" s="9"/>
      <c r="B880" s="9"/>
      <c r="C880"/>
      <c r="D880"/>
      <c r="E880"/>
      <c r="F880"/>
      <c r="G880"/>
      <c r="H880"/>
    </row>
    <row r="881" spans="1:8">
      <c r="A881" s="9"/>
      <c r="B881" s="9"/>
      <c r="C881"/>
      <c r="D881"/>
      <c r="E881"/>
      <c r="F881"/>
      <c r="G881"/>
      <c r="H881"/>
    </row>
    <row r="882" spans="1:8">
      <c r="A882" s="9"/>
      <c r="B882" s="9"/>
      <c r="C882"/>
      <c r="D882"/>
      <c r="E882"/>
      <c r="F882"/>
      <c r="G882"/>
      <c r="H882"/>
    </row>
    <row r="883" spans="1:8">
      <c r="A883" s="9"/>
      <c r="B883" s="9"/>
      <c r="C883"/>
      <c r="D883"/>
      <c r="E883"/>
      <c r="F883"/>
      <c r="G883"/>
      <c r="H883"/>
    </row>
    <row r="884" spans="1:8">
      <c r="A884" s="9"/>
      <c r="B884" s="9"/>
      <c r="C884"/>
      <c r="D884"/>
      <c r="E884"/>
      <c r="F884"/>
      <c r="G884"/>
      <c r="H884"/>
    </row>
    <row r="885" spans="1:8">
      <c r="A885" s="9"/>
      <c r="B885" s="9"/>
      <c r="C885"/>
      <c r="D885"/>
      <c r="E885"/>
      <c r="F885"/>
      <c r="G885"/>
      <c r="H885"/>
    </row>
    <row r="886" spans="1:8">
      <c r="A886" s="9"/>
      <c r="B886" s="9"/>
      <c r="C886"/>
      <c r="D886"/>
      <c r="E886"/>
      <c r="F886"/>
      <c r="G886"/>
      <c r="H886"/>
    </row>
    <row r="887" spans="1:8">
      <c r="A887" s="9"/>
      <c r="B887" s="9"/>
      <c r="C887"/>
      <c r="D887"/>
      <c r="E887"/>
      <c r="F887"/>
      <c r="G887"/>
      <c r="H887"/>
    </row>
    <row r="888" spans="1:8">
      <c r="A888" s="9"/>
      <c r="B888" s="9"/>
      <c r="C888"/>
      <c r="D888"/>
      <c r="E888"/>
      <c r="F888"/>
      <c r="G888"/>
      <c r="H888"/>
    </row>
    <row r="889" spans="1:8">
      <c r="A889" s="9"/>
      <c r="B889" s="9"/>
      <c r="C889"/>
      <c r="D889"/>
      <c r="E889"/>
      <c r="F889"/>
      <c r="G889"/>
      <c r="H889"/>
    </row>
    <row r="890" spans="1:8">
      <c r="A890" s="9"/>
      <c r="B890" s="9"/>
      <c r="C890"/>
      <c r="D890"/>
      <c r="E890"/>
      <c r="F890"/>
      <c r="G890"/>
      <c r="H890"/>
    </row>
    <row r="891" spans="1:8">
      <c r="A891" s="9"/>
      <c r="B891" s="9"/>
      <c r="C891"/>
      <c r="D891"/>
      <c r="E891"/>
      <c r="F891"/>
      <c r="G891"/>
      <c r="H891"/>
    </row>
    <row r="892" spans="1:8">
      <c r="A892" s="9"/>
      <c r="B892" s="9"/>
      <c r="C892"/>
      <c r="D892"/>
      <c r="E892"/>
      <c r="F892"/>
      <c r="G892"/>
      <c r="H892"/>
    </row>
    <row r="893" spans="1:8">
      <c r="A893" s="9"/>
      <c r="B893" s="9"/>
      <c r="C893"/>
      <c r="D893"/>
      <c r="E893"/>
      <c r="F893"/>
      <c r="G893"/>
      <c r="H893"/>
    </row>
    <row r="894" spans="1:8">
      <c r="A894" s="9"/>
      <c r="B894" s="9"/>
      <c r="C894"/>
      <c r="D894"/>
      <c r="E894"/>
      <c r="F894"/>
      <c r="G894"/>
      <c r="H894"/>
    </row>
    <row r="895" spans="1:8">
      <c r="A895" s="9"/>
      <c r="B895" s="9"/>
      <c r="C895"/>
      <c r="D895"/>
      <c r="E895"/>
      <c r="F895"/>
      <c r="G895"/>
      <c r="H895"/>
    </row>
    <row r="896" spans="1:8">
      <c r="A896" s="9"/>
      <c r="B896" s="9"/>
      <c r="C896"/>
      <c r="D896"/>
      <c r="E896"/>
      <c r="F896"/>
      <c r="G896"/>
      <c r="H896"/>
    </row>
    <row r="897" spans="1:8">
      <c r="A897" s="9"/>
      <c r="B897" s="9"/>
      <c r="C897"/>
      <c r="D897"/>
      <c r="E897"/>
      <c r="F897"/>
      <c r="G897"/>
      <c r="H897"/>
    </row>
    <row r="898" spans="1:8">
      <c r="A898" s="9"/>
      <c r="B898" s="9"/>
      <c r="C898"/>
      <c r="D898"/>
      <c r="E898"/>
      <c r="F898"/>
      <c r="G898"/>
      <c r="H898"/>
    </row>
    <row r="899" spans="1:8">
      <c r="A899" s="9"/>
      <c r="B899" s="9"/>
      <c r="C899"/>
      <c r="D899"/>
      <c r="E899"/>
      <c r="F899"/>
      <c r="G899"/>
      <c r="H899"/>
    </row>
    <row r="900" spans="1:8">
      <c r="A900" s="9"/>
      <c r="B900" s="9"/>
      <c r="C900"/>
      <c r="D900"/>
      <c r="E900"/>
      <c r="F900"/>
      <c r="G900"/>
      <c r="H900"/>
    </row>
    <row r="901" spans="1:8">
      <c r="A901" s="9"/>
      <c r="B901" s="9"/>
      <c r="C901"/>
      <c r="D901"/>
      <c r="E901"/>
      <c r="F901"/>
      <c r="G901"/>
      <c r="H901"/>
    </row>
    <row r="902" spans="1:8">
      <c r="A902" s="9"/>
      <c r="B902" s="9"/>
      <c r="C902"/>
      <c r="D902"/>
      <c r="E902"/>
      <c r="F902"/>
      <c r="G902"/>
      <c r="H902"/>
    </row>
    <row r="903" spans="1:8">
      <c r="A903" s="9"/>
      <c r="B903" s="9"/>
      <c r="C903"/>
      <c r="D903"/>
      <c r="E903"/>
      <c r="F903"/>
      <c r="G903"/>
      <c r="H903"/>
    </row>
    <row r="904" spans="1:8">
      <c r="A904" s="9"/>
      <c r="B904" s="9"/>
      <c r="C904"/>
      <c r="D904"/>
      <c r="E904"/>
      <c r="F904"/>
      <c r="G904"/>
      <c r="H904"/>
    </row>
    <row r="905" spans="1:8">
      <c r="A905" s="9"/>
      <c r="B905" s="9"/>
      <c r="C905"/>
      <c r="D905"/>
      <c r="E905"/>
      <c r="F905"/>
      <c r="G905"/>
      <c r="H905"/>
    </row>
    <row r="906" spans="1:8">
      <c r="A906" s="9"/>
      <c r="B906" s="9"/>
      <c r="C906"/>
      <c r="D906"/>
      <c r="E906"/>
      <c r="F906"/>
      <c r="G906"/>
      <c r="H906"/>
    </row>
    <row r="907" spans="1:8">
      <c r="A907" s="9"/>
      <c r="B907" s="9"/>
      <c r="C907"/>
      <c r="D907"/>
      <c r="E907"/>
      <c r="F907"/>
      <c r="G907"/>
      <c r="H907"/>
    </row>
    <row r="908" spans="1:8">
      <c r="A908" s="9"/>
      <c r="B908" s="9"/>
      <c r="C908"/>
      <c r="D908"/>
      <c r="E908"/>
      <c r="F908"/>
      <c r="G908"/>
      <c r="H908"/>
    </row>
    <row r="909" spans="1:8">
      <c r="A909" s="9"/>
      <c r="B909" s="9"/>
      <c r="C909"/>
      <c r="D909"/>
      <c r="E909"/>
      <c r="F909"/>
      <c r="G909"/>
      <c r="H909"/>
    </row>
    <row r="910" spans="1:8">
      <c r="A910" s="9"/>
      <c r="B910" s="9"/>
      <c r="C910"/>
      <c r="D910"/>
      <c r="E910"/>
      <c r="F910"/>
      <c r="G910"/>
      <c r="H910"/>
    </row>
    <row r="911" spans="1:8">
      <c r="A911" s="9"/>
      <c r="B911" s="9"/>
      <c r="C911"/>
      <c r="D911"/>
      <c r="E911"/>
      <c r="F911"/>
      <c r="G911"/>
      <c r="H911"/>
    </row>
    <row r="912" spans="1:8">
      <c r="A912" s="9"/>
      <c r="B912" s="9"/>
      <c r="C912"/>
      <c r="D912"/>
      <c r="E912"/>
      <c r="F912"/>
      <c r="G912"/>
      <c r="H912"/>
    </row>
    <row r="913" spans="1:8">
      <c r="A913" s="9"/>
      <c r="B913" s="9"/>
      <c r="C913"/>
      <c r="D913"/>
      <c r="E913"/>
      <c r="F913"/>
      <c r="G913"/>
      <c r="H913"/>
    </row>
    <row r="914" spans="1:8">
      <c r="A914" s="9"/>
      <c r="B914" s="9"/>
      <c r="C914"/>
      <c r="D914"/>
      <c r="E914"/>
      <c r="F914"/>
      <c r="G914"/>
      <c r="H914"/>
    </row>
    <row r="915" spans="1:8">
      <c r="A915" s="9"/>
      <c r="B915" s="9"/>
      <c r="C915"/>
      <c r="D915"/>
      <c r="E915"/>
      <c r="F915"/>
      <c r="G915"/>
      <c r="H915"/>
    </row>
    <row r="916" spans="1:8">
      <c r="A916" s="9"/>
      <c r="B916" s="9"/>
      <c r="C916"/>
      <c r="D916"/>
      <c r="E916"/>
      <c r="F916"/>
      <c r="G916"/>
      <c r="H916"/>
    </row>
    <row r="917" spans="1:8">
      <c r="A917" s="9"/>
      <c r="B917" s="9"/>
      <c r="C917"/>
      <c r="D917"/>
      <c r="E917"/>
      <c r="F917"/>
      <c r="G917"/>
      <c r="H917"/>
    </row>
    <row r="918" spans="1:8">
      <c r="A918" s="9"/>
      <c r="B918" s="9"/>
      <c r="C918"/>
      <c r="D918"/>
      <c r="E918"/>
      <c r="F918"/>
      <c r="G918"/>
      <c r="H918"/>
    </row>
    <row r="919" spans="1:8">
      <c r="A919" s="9"/>
      <c r="B919" s="9"/>
      <c r="C919"/>
      <c r="D919"/>
      <c r="E919"/>
      <c r="F919"/>
      <c r="G919"/>
      <c r="H919"/>
    </row>
    <row r="920" spans="1:8">
      <c r="A920" s="9"/>
      <c r="B920" s="9"/>
      <c r="C920"/>
      <c r="D920"/>
      <c r="E920"/>
      <c r="F920"/>
      <c r="G920"/>
      <c r="H920"/>
    </row>
    <row r="921" spans="1:8">
      <c r="A921" s="9"/>
      <c r="B921" s="9"/>
      <c r="C921"/>
      <c r="D921"/>
      <c r="E921"/>
      <c r="F921"/>
      <c r="G921"/>
      <c r="H921"/>
    </row>
    <row r="922" spans="1:8">
      <c r="A922" s="9"/>
      <c r="B922" s="9"/>
      <c r="C922"/>
      <c r="D922"/>
      <c r="E922"/>
      <c r="F922"/>
      <c r="G922"/>
      <c r="H922"/>
    </row>
    <row r="923" spans="1:8">
      <c r="A923" s="9"/>
      <c r="B923" s="9"/>
      <c r="C923"/>
      <c r="D923"/>
      <c r="E923"/>
      <c r="F923"/>
      <c r="G923"/>
      <c r="H923"/>
    </row>
    <row r="924" spans="1:8">
      <c r="A924" s="9"/>
      <c r="B924" s="9"/>
      <c r="C924"/>
      <c r="D924"/>
      <c r="E924"/>
      <c r="F924"/>
      <c r="G924"/>
      <c r="H924"/>
    </row>
    <row r="925" spans="1:8">
      <c r="A925" s="9"/>
      <c r="B925" s="9"/>
      <c r="C925"/>
      <c r="D925"/>
      <c r="E925"/>
      <c r="F925"/>
      <c r="G925"/>
      <c r="H925"/>
    </row>
    <row r="926" spans="1:8">
      <c r="A926" s="9"/>
      <c r="B926" s="9"/>
      <c r="C926"/>
      <c r="D926"/>
      <c r="E926"/>
      <c r="F926"/>
      <c r="G926"/>
      <c r="H926"/>
    </row>
    <row r="927" spans="1:8">
      <c r="A927" s="9"/>
      <c r="B927" s="9"/>
      <c r="C927"/>
      <c r="D927"/>
      <c r="E927"/>
      <c r="F927"/>
      <c r="G927"/>
      <c r="H927"/>
    </row>
    <row r="928" spans="1:8">
      <c r="A928" s="9"/>
      <c r="B928" s="9"/>
      <c r="C928"/>
      <c r="D928"/>
      <c r="E928"/>
      <c r="F928"/>
      <c r="G928"/>
      <c r="H928"/>
    </row>
    <row r="929" spans="1:8">
      <c r="A929" s="9"/>
      <c r="B929" s="9"/>
      <c r="C929"/>
      <c r="D929"/>
      <c r="E929"/>
      <c r="F929"/>
      <c r="G929"/>
      <c r="H929"/>
    </row>
    <row r="930" spans="1:8">
      <c r="A930" s="9"/>
      <c r="B930" s="9"/>
      <c r="C930"/>
      <c r="D930"/>
      <c r="E930"/>
      <c r="F930"/>
      <c r="G930"/>
      <c r="H930"/>
    </row>
    <row r="931" spans="1:8">
      <c r="A931" s="9"/>
      <c r="B931" s="9"/>
      <c r="C931"/>
      <c r="D931"/>
      <c r="E931"/>
      <c r="F931"/>
      <c r="G931"/>
      <c r="H931"/>
    </row>
    <row r="932" spans="1:8">
      <c r="A932" s="9"/>
      <c r="B932" s="9"/>
      <c r="C932"/>
      <c r="D932"/>
      <c r="E932"/>
      <c r="F932"/>
      <c r="G932"/>
      <c r="H932"/>
    </row>
    <row r="933" spans="1:8">
      <c r="A933" s="9"/>
      <c r="B933" s="9"/>
      <c r="C933"/>
      <c r="D933"/>
      <c r="E933"/>
      <c r="F933"/>
      <c r="G933"/>
      <c r="H933"/>
    </row>
    <row r="934" spans="1:8">
      <c r="A934" s="9"/>
      <c r="B934" s="9"/>
      <c r="C934"/>
      <c r="D934"/>
      <c r="E934"/>
      <c r="F934"/>
      <c r="G934"/>
      <c r="H934"/>
    </row>
    <row r="935" spans="1:8">
      <c r="A935" s="9"/>
      <c r="B935" s="9"/>
      <c r="C935"/>
      <c r="D935"/>
      <c r="E935"/>
      <c r="F935"/>
      <c r="G935"/>
      <c r="H935"/>
    </row>
    <row r="936" spans="1:8">
      <c r="A936" s="9"/>
      <c r="B936" s="9"/>
      <c r="C936"/>
      <c r="D936"/>
      <c r="E936"/>
      <c r="F936"/>
      <c r="G936"/>
      <c r="H936"/>
    </row>
    <row r="937" spans="1:8">
      <c r="A937" s="9"/>
      <c r="B937" s="9"/>
      <c r="C937"/>
      <c r="D937"/>
      <c r="E937"/>
      <c r="F937"/>
      <c r="G937"/>
      <c r="H937"/>
    </row>
    <row r="938" spans="1:8">
      <c r="A938" s="9"/>
      <c r="B938" s="9"/>
      <c r="C938"/>
      <c r="D938"/>
      <c r="E938"/>
      <c r="F938"/>
      <c r="G938"/>
      <c r="H938"/>
    </row>
    <row r="939" spans="1:8">
      <c r="A939" s="9"/>
      <c r="B939" s="9"/>
      <c r="C939"/>
      <c r="D939"/>
      <c r="E939"/>
      <c r="F939"/>
      <c r="G939"/>
      <c r="H939"/>
    </row>
    <row r="940" spans="1:8">
      <c r="A940" s="9"/>
      <c r="B940" s="9"/>
      <c r="C940"/>
      <c r="D940"/>
      <c r="E940"/>
      <c r="F940"/>
      <c r="G940"/>
      <c r="H940"/>
    </row>
    <row r="941" spans="1:8">
      <c r="A941" s="9"/>
      <c r="B941" s="9"/>
      <c r="C941"/>
      <c r="D941"/>
      <c r="E941"/>
      <c r="F941"/>
      <c r="G941"/>
      <c r="H941"/>
    </row>
    <row r="942" spans="1:8">
      <c r="A942" s="9"/>
      <c r="B942" s="9"/>
      <c r="C942"/>
      <c r="D942"/>
      <c r="E942"/>
      <c r="F942"/>
      <c r="G942"/>
      <c r="H942"/>
    </row>
    <row r="943" spans="1:8">
      <c r="A943" s="9"/>
      <c r="B943" s="9"/>
      <c r="C943"/>
      <c r="D943"/>
      <c r="E943"/>
      <c r="F943"/>
      <c r="G943"/>
      <c r="H943"/>
    </row>
    <row r="944" spans="1:8">
      <c r="A944" s="9"/>
      <c r="B944" s="9"/>
      <c r="C944"/>
      <c r="D944"/>
      <c r="E944"/>
      <c r="F944"/>
      <c r="G944"/>
      <c r="H944"/>
    </row>
    <row r="945" spans="1:8">
      <c r="A945" s="9"/>
      <c r="B945" s="9"/>
      <c r="C945"/>
      <c r="D945"/>
      <c r="E945"/>
      <c r="F945"/>
      <c r="G945"/>
      <c r="H945"/>
    </row>
    <row r="946" spans="1:8">
      <c r="A946" s="9"/>
      <c r="B946" s="9"/>
      <c r="C946"/>
      <c r="D946"/>
      <c r="E946"/>
      <c r="F946"/>
      <c r="G946"/>
      <c r="H946"/>
    </row>
    <row r="947" spans="1:8">
      <c r="A947" s="9"/>
      <c r="B947" s="9"/>
      <c r="C947"/>
      <c r="D947"/>
      <c r="E947"/>
      <c r="F947"/>
      <c r="G947"/>
      <c r="H947"/>
    </row>
    <row r="948" spans="1:8">
      <c r="A948" s="9"/>
      <c r="B948" s="9"/>
      <c r="C948"/>
      <c r="D948"/>
      <c r="E948"/>
      <c r="F948"/>
      <c r="G948"/>
      <c r="H948"/>
    </row>
    <row r="949" spans="1:8">
      <c r="A949" s="9"/>
      <c r="B949" s="9"/>
      <c r="C949"/>
      <c r="D949"/>
      <c r="E949"/>
      <c r="F949"/>
      <c r="G949"/>
      <c r="H949"/>
    </row>
    <row r="950" spans="1:8">
      <c r="A950" s="9"/>
      <c r="B950" s="9"/>
      <c r="C950"/>
      <c r="D950"/>
      <c r="E950"/>
      <c r="F950"/>
      <c r="G950"/>
      <c r="H950"/>
    </row>
    <row r="951" spans="1:8">
      <c r="A951" s="9"/>
      <c r="B951" s="9"/>
      <c r="C951"/>
      <c r="D951"/>
      <c r="E951"/>
      <c r="F951"/>
      <c r="G951"/>
      <c r="H951"/>
    </row>
    <row r="952" spans="1:8">
      <c r="A952" s="9"/>
      <c r="B952" s="9"/>
      <c r="C952"/>
      <c r="D952"/>
      <c r="E952"/>
      <c r="F952"/>
      <c r="G952"/>
      <c r="H952"/>
    </row>
    <row r="953" spans="1:8">
      <c r="A953" s="9"/>
      <c r="B953" s="9"/>
      <c r="C953"/>
      <c r="D953"/>
      <c r="E953"/>
      <c r="F953"/>
      <c r="G953"/>
      <c r="H953"/>
    </row>
    <row r="954" spans="1:8">
      <c r="A954" s="9"/>
      <c r="B954" s="9"/>
      <c r="C954"/>
      <c r="D954"/>
      <c r="E954"/>
      <c r="F954"/>
      <c r="G954"/>
      <c r="H954"/>
    </row>
    <row r="955" spans="1:8">
      <c r="A955" s="9"/>
      <c r="B955" s="9"/>
      <c r="C955"/>
      <c r="D955"/>
      <c r="E955"/>
      <c r="F955"/>
      <c r="G955"/>
      <c r="H955"/>
    </row>
    <row r="956" spans="1:8">
      <c r="A956" s="9"/>
      <c r="B956" s="9"/>
      <c r="C956"/>
      <c r="D956"/>
      <c r="E956"/>
      <c r="F956"/>
      <c r="G956"/>
      <c r="H956"/>
    </row>
    <row r="957" spans="1:8">
      <c r="A957" s="9"/>
      <c r="B957" s="9"/>
      <c r="C957"/>
      <c r="D957"/>
      <c r="E957"/>
      <c r="F957"/>
      <c r="G957"/>
      <c r="H957"/>
    </row>
    <row r="958" spans="1:8">
      <c r="A958" s="9"/>
      <c r="B958" s="9"/>
      <c r="C958"/>
      <c r="D958"/>
      <c r="E958"/>
      <c r="F958"/>
      <c r="G958"/>
      <c r="H958"/>
    </row>
    <row r="959" spans="1:8">
      <c r="A959" s="9"/>
      <c r="B959" s="9"/>
      <c r="C959"/>
      <c r="D959"/>
      <c r="E959"/>
      <c r="F959"/>
      <c r="G959"/>
      <c r="H959"/>
    </row>
    <row r="960" spans="1:8">
      <c r="A960" s="9"/>
      <c r="B960" s="9"/>
      <c r="C960"/>
      <c r="D960"/>
      <c r="E960"/>
      <c r="F960"/>
      <c r="G960"/>
      <c r="H960"/>
    </row>
    <row r="961" spans="1:8">
      <c r="A961" s="9"/>
      <c r="B961" s="9"/>
      <c r="C961"/>
      <c r="D961"/>
      <c r="E961"/>
      <c r="F961"/>
      <c r="G961"/>
      <c r="H961"/>
    </row>
    <row r="962" spans="1:8">
      <c r="A962" s="9"/>
      <c r="B962" s="9"/>
      <c r="C962"/>
      <c r="D962"/>
      <c r="E962"/>
      <c r="F962"/>
      <c r="G962"/>
      <c r="H962"/>
    </row>
    <row r="963" spans="1:8">
      <c r="A963" s="9"/>
      <c r="B963" s="9"/>
      <c r="C963"/>
      <c r="D963"/>
      <c r="E963"/>
      <c r="F963"/>
      <c r="G963"/>
      <c r="H963"/>
    </row>
    <row r="964" spans="1:8">
      <c r="A964" s="9"/>
      <c r="B964" s="9"/>
      <c r="C964"/>
      <c r="D964"/>
      <c r="E964"/>
      <c r="F964"/>
      <c r="G964"/>
      <c r="H964"/>
    </row>
    <row r="965" spans="1:8">
      <c r="A965" s="9"/>
      <c r="B965" s="9"/>
      <c r="C965"/>
      <c r="D965"/>
      <c r="E965"/>
      <c r="F965"/>
      <c r="G965"/>
      <c r="H965"/>
    </row>
    <row r="966" spans="1:8">
      <c r="A966" s="9"/>
      <c r="B966" s="9"/>
      <c r="C966"/>
      <c r="D966"/>
      <c r="E966"/>
      <c r="F966"/>
      <c r="G966"/>
      <c r="H966"/>
    </row>
    <row r="967" spans="1:8">
      <c r="A967" s="9"/>
      <c r="B967" s="9"/>
      <c r="C967"/>
      <c r="D967"/>
      <c r="E967"/>
      <c r="F967"/>
      <c r="G967"/>
      <c r="H967"/>
    </row>
    <row r="968" spans="1:8">
      <c r="A968" s="9"/>
      <c r="B968" s="9"/>
      <c r="C968"/>
      <c r="D968"/>
      <c r="E968"/>
      <c r="F968"/>
      <c r="G968"/>
      <c r="H968"/>
    </row>
    <row r="969" spans="1:8">
      <c r="A969" s="9"/>
      <c r="B969" s="9"/>
      <c r="C969"/>
      <c r="D969"/>
      <c r="E969"/>
      <c r="F969"/>
      <c r="G969"/>
      <c r="H969"/>
    </row>
    <row r="970" spans="1:8">
      <c r="A970" s="9"/>
      <c r="B970" s="9"/>
      <c r="C970"/>
      <c r="D970"/>
      <c r="E970"/>
      <c r="F970"/>
      <c r="G970"/>
      <c r="H970"/>
    </row>
    <row r="971" spans="1:8">
      <c r="A971" s="9"/>
      <c r="B971" s="9"/>
      <c r="C971"/>
      <c r="D971"/>
      <c r="E971"/>
      <c r="F971"/>
      <c r="G971"/>
      <c r="H971"/>
    </row>
    <row r="972" spans="1:8">
      <c r="A972" s="9"/>
      <c r="B972" s="9"/>
      <c r="C972"/>
      <c r="D972"/>
      <c r="E972"/>
      <c r="F972"/>
      <c r="G972"/>
      <c r="H972"/>
    </row>
    <row r="973" spans="1:8">
      <c r="A973" s="9"/>
      <c r="B973" s="9"/>
      <c r="C973"/>
      <c r="D973"/>
      <c r="E973"/>
      <c r="F973"/>
      <c r="G973"/>
      <c r="H973"/>
    </row>
    <row r="974" spans="1:8">
      <c r="A974" s="9"/>
      <c r="B974" s="9"/>
      <c r="C974"/>
      <c r="D974"/>
      <c r="E974"/>
      <c r="F974"/>
      <c r="G974"/>
      <c r="H974"/>
    </row>
    <row r="975" spans="1:8">
      <c r="A975" s="9"/>
      <c r="B975" s="9"/>
      <c r="C975"/>
      <c r="D975"/>
      <c r="E975"/>
      <c r="F975"/>
      <c r="G975"/>
      <c r="H975"/>
    </row>
    <row r="976" spans="1:8">
      <c r="A976" s="9"/>
      <c r="B976" s="9"/>
      <c r="C976"/>
      <c r="D976"/>
      <c r="E976"/>
      <c r="F976"/>
      <c r="G976"/>
      <c r="H976"/>
    </row>
    <row r="977" spans="1:8">
      <c r="A977" s="9"/>
      <c r="B977" s="9"/>
      <c r="C977"/>
      <c r="D977"/>
      <c r="E977"/>
      <c r="F977"/>
      <c r="G977"/>
      <c r="H977"/>
    </row>
    <row r="978" spans="1:8">
      <c r="A978" s="9"/>
      <c r="B978" s="9"/>
      <c r="C978"/>
      <c r="D978"/>
      <c r="E978"/>
      <c r="F978"/>
      <c r="G978"/>
      <c r="H978"/>
    </row>
    <row r="979" spans="1:8">
      <c r="A979" s="9"/>
      <c r="B979" s="9"/>
      <c r="C979"/>
      <c r="D979"/>
      <c r="E979"/>
      <c r="F979"/>
      <c r="G979"/>
      <c r="H979"/>
    </row>
    <row r="980" spans="1:8">
      <c r="A980" s="9"/>
      <c r="B980" s="9"/>
      <c r="C980"/>
      <c r="D980"/>
      <c r="E980"/>
      <c r="F980"/>
      <c r="G980"/>
      <c r="H980"/>
    </row>
    <row r="981" spans="1:8">
      <c r="A981" s="9"/>
      <c r="B981" s="9"/>
      <c r="C981"/>
      <c r="D981"/>
      <c r="E981"/>
      <c r="F981"/>
      <c r="G981"/>
      <c r="H981"/>
    </row>
    <row r="982" spans="1:8">
      <c r="A982" s="9"/>
      <c r="B982" s="9"/>
      <c r="C982"/>
      <c r="D982"/>
      <c r="E982"/>
      <c r="F982"/>
      <c r="G982"/>
      <c r="H982"/>
    </row>
    <row r="983" spans="1:8">
      <c r="A983" s="9"/>
      <c r="B983" s="9"/>
      <c r="C983"/>
      <c r="D983"/>
      <c r="E983"/>
      <c r="F983"/>
      <c r="G983"/>
      <c r="H983"/>
    </row>
    <row r="984" spans="1:8">
      <c r="A984" s="9"/>
      <c r="B984" s="9"/>
      <c r="C984"/>
      <c r="D984"/>
      <c r="E984"/>
      <c r="F984"/>
      <c r="G984"/>
      <c r="H984"/>
    </row>
    <row r="985" spans="1:8">
      <c r="A985" s="9"/>
      <c r="B985" s="9"/>
      <c r="C985"/>
      <c r="D985"/>
      <c r="E985"/>
      <c r="F985"/>
      <c r="G985"/>
      <c r="H985"/>
    </row>
    <row r="986" spans="1:8">
      <c r="A986" s="9"/>
      <c r="B986" s="9"/>
      <c r="C986"/>
      <c r="D986"/>
      <c r="E986"/>
      <c r="F986"/>
      <c r="G986"/>
      <c r="H986"/>
    </row>
    <row r="987" spans="1:8">
      <c r="A987" s="9"/>
      <c r="B987" s="9"/>
      <c r="C987"/>
      <c r="D987"/>
      <c r="E987"/>
      <c r="F987"/>
      <c r="G987"/>
      <c r="H987"/>
    </row>
    <row r="988" spans="1:8">
      <c r="A988" s="9"/>
      <c r="B988" s="9"/>
      <c r="C988"/>
      <c r="D988"/>
      <c r="E988"/>
      <c r="F988"/>
      <c r="G988"/>
      <c r="H988"/>
    </row>
    <row r="989" spans="1:8">
      <c r="A989" s="9"/>
      <c r="B989" s="9"/>
      <c r="C989"/>
      <c r="D989"/>
      <c r="E989"/>
      <c r="F989"/>
      <c r="G989"/>
      <c r="H989"/>
    </row>
    <row r="990" spans="1:8">
      <c r="A990" s="9"/>
      <c r="B990" s="9"/>
      <c r="C990"/>
      <c r="D990"/>
      <c r="E990"/>
      <c r="F990"/>
      <c r="G990"/>
      <c r="H990"/>
    </row>
    <row r="991" spans="1:8">
      <c r="A991" s="9"/>
      <c r="B991" s="9"/>
      <c r="C991"/>
      <c r="D991"/>
      <c r="E991"/>
      <c r="F991"/>
      <c r="G991"/>
      <c r="H991"/>
    </row>
    <row r="992" spans="1:8">
      <c r="A992" s="9"/>
      <c r="B992" s="9"/>
      <c r="C992"/>
      <c r="D992"/>
      <c r="E992"/>
      <c r="F992"/>
      <c r="G992"/>
      <c r="H992"/>
    </row>
    <row r="993" spans="1:8">
      <c r="A993" s="9"/>
      <c r="B993" s="9"/>
      <c r="C993"/>
      <c r="D993"/>
      <c r="E993"/>
      <c r="F993"/>
      <c r="G993"/>
      <c r="H993"/>
    </row>
    <row r="994" spans="1:8">
      <c r="A994" s="9"/>
      <c r="B994" s="9"/>
      <c r="C994"/>
      <c r="D994"/>
      <c r="E994"/>
      <c r="F994"/>
      <c r="G994"/>
      <c r="H994"/>
    </row>
    <row r="995" spans="1:8">
      <c r="A995" s="9"/>
      <c r="B995" s="9"/>
      <c r="C995"/>
      <c r="D995"/>
      <c r="E995"/>
      <c r="F995"/>
      <c r="G995"/>
      <c r="H995"/>
    </row>
    <row r="996" spans="1:8">
      <c r="A996" s="9"/>
      <c r="B996" s="9"/>
      <c r="C996"/>
      <c r="D996"/>
      <c r="E996"/>
      <c r="F996"/>
      <c r="G996"/>
      <c r="H996"/>
    </row>
    <row r="997" spans="1:8">
      <c r="A997" s="9"/>
      <c r="B997" s="9"/>
      <c r="C997"/>
      <c r="D997"/>
      <c r="E997"/>
      <c r="F997"/>
      <c r="G997"/>
      <c r="H997"/>
    </row>
    <row r="998" spans="1:8">
      <c r="A998" s="9"/>
      <c r="B998" s="9"/>
      <c r="C998"/>
      <c r="D998"/>
      <c r="E998"/>
      <c r="F998"/>
      <c r="G998"/>
      <c r="H998"/>
    </row>
    <row r="999" spans="1:8">
      <c r="A999" s="9"/>
      <c r="B999" s="9"/>
      <c r="C999"/>
      <c r="D999"/>
      <c r="E999"/>
      <c r="F999"/>
      <c r="G999"/>
      <c r="H999"/>
    </row>
    <row r="1000" spans="1:8">
      <c r="A1000" s="9"/>
      <c r="B1000" s="9"/>
      <c r="C1000"/>
      <c r="D1000"/>
      <c r="E1000"/>
      <c r="F1000"/>
      <c r="G1000"/>
      <c r="H1000"/>
    </row>
    <row r="1001" spans="1:8">
      <c r="A1001" s="9"/>
      <c r="B1001" s="9"/>
      <c r="C1001"/>
      <c r="D1001"/>
      <c r="E1001"/>
      <c r="F1001"/>
      <c r="G1001"/>
      <c r="H1001"/>
    </row>
    <row r="1002" spans="1:8">
      <c r="A1002" s="9"/>
      <c r="B1002" s="9"/>
      <c r="C1002"/>
      <c r="D1002"/>
      <c r="E1002"/>
      <c r="F1002"/>
      <c r="G1002"/>
      <c r="H1002"/>
    </row>
    <row r="1003" spans="1:8">
      <c r="A1003" s="9"/>
      <c r="B1003" s="9"/>
      <c r="C1003"/>
      <c r="D1003"/>
      <c r="E1003"/>
      <c r="F1003"/>
      <c r="G1003"/>
      <c r="H1003"/>
    </row>
    <row r="1004" spans="1:8">
      <c r="A1004" s="9"/>
      <c r="B1004" s="9"/>
      <c r="C1004"/>
      <c r="D1004"/>
      <c r="E1004"/>
      <c r="F1004"/>
      <c r="G1004"/>
      <c r="H1004"/>
    </row>
    <row r="1005" spans="1:8">
      <c r="A1005" s="9"/>
      <c r="B1005" s="9"/>
      <c r="C1005"/>
      <c r="D1005"/>
      <c r="E1005"/>
      <c r="F1005"/>
      <c r="G1005"/>
      <c r="H1005"/>
    </row>
    <row r="1006" spans="1:8">
      <c r="A1006" s="9"/>
      <c r="B1006" s="9"/>
      <c r="C1006"/>
      <c r="D1006"/>
      <c r="E1006"/>
      <c r="F1006"/>
      <c r="G1006"/>
      <c r="H1006"/>
    </row>
    <row r="1007" spans="1:8">
      <c r="A1007" s="9"/>
      <c r="B1007" s="9"/>
      <c r="C1007"/>
      <c r="D1007"/>
      <c r="E1007"/>
      <c r="F1007"/>
      <c r="G1007"/>
      <c r="H1007"/>
    </row>
    <row r="1008" spans="1:8">
      <c r="A1008" s="9"/>
      <c r="B1008" s="9"/>
      <c r="C1008"/>
      <c r="D1008"/>
      <c r="E1008"/>
      <c r="F1008"/>
      <c r="G1008"/>
      <c r="H1008"/>
    </row>
    <row r="1009" spans="1:8">
      <c r="A1009" s="9"/>
      <c r="B1009" s="9"/>
      <c r="C1009"/>
      <c r="D1009"/>
      <c r="E1009"/>
      <c r="F1009"/>
      <c r="G1009"/>
      <c r="H1009"/>
    </row>
    <row r="1010" spans="1:8">
      <c r="A1010" s="9"/>
      <c r="B1010" s="9"/>
      <c r="C1010"/>
      <c r="D1010"/>
      <c r="E1010"/>
      <c r="F1010"/>
      <c r="G1010"/>
      <c r="H1010"/>
    </row>
    <row r="1011" spans="1:8">
      <c r="A1011" s="9"/>
      <c r="B1011" s="9"/>
      <c r="C1011"/>
      <c r="D1011"/>
      <c r="E1011"/>
      <c r="F1011"/>
      <c r="G1011"/>
      <c r="H1011"/>
    </row>
    <row r="1012" spans="1:8">
      <c r="A1012" s="9"/>
      <c r="B1012" s="9"/>
      <c r="C1012"/>
      <c r="D1012"/>
      <c r="E1012"/>
      <c r="F1012"/>
      <c r="G1012"/>
      <c r="H1012"/>
    </row>
    <row r="1013" spans="1:8">
      <c r="A1013" s="9"/>
      <c r="B1013" s="9"/>
      <c r="C1013"/>
      <c r="D1013"/>
      <c r="E1013"/>
      <c r="F1013"/>
      <c r="G1013"/>
      <c r="H1013"/>
    </row>
    <row r="1014" spans="1:8">
      <c r="A1014" s="9"/>
      <c r="B1014" s="9"/>
      <c r="C1014"/>
      <c r="D1014"/>
      <c r="E1014"/>
      <c r="F1014"/>
      <c r="G1014"/>
      <c r="H1014"/>
    </row>
    <row r="1015" spans="1:8">
      <c r="A1015" s="9"/>
      <c r="B1015" s="9"/>
      <c r="C1015"/>
      <c r="D1015"/>
      <c r="E1015"/>
      <c r="F1015"/>
      <c r="G1015"/>
      <c r="H1015"/>
    </row>
    <row r="1016" spans="1:8">
      <c r="A1016" s="9"/>
      <c r="B1016" s="9"/>
      <c r="C1016"/>
      <c r="D1016"/>
      <c r="E1016"/>
      <c r="F1016"/>
      <c r="G1016"/>
      <c r="H1016"/>
    </row>
    <row r="1017" spans="1:8">
      <c r="A1017" s="9"/>
      <c r="B1017" s="9"/>
      <c r="C1017"/>
      <c r="D1017"/>
      <c r="E1017"/>
      <c r="F1017"/>
      <c r="G1017"/>
      <c r="H1017"/>
    </row>
    <row r="1018" spans="1:8">
      <c r="A1018" s="9"/>
      <c r="B1018" s="9"/>
      <c r="C1018"/>
      <c r="D1018"/>
      <c r="E1018"/>
      <c r="F1018"/>
      <c r="G1018"/>
      <c r="H1018"/>
    </row>
    <row r="1019" spans="1:8">
      <c r="A1019" s="9"/>
      <c r="B1019" s="9"/>
      <c r="C1019"/>
      <c r="D1019"/>
      <c r="E1019"/>
      <c r="F1019"/>
      <c r="G1019"/>
      <c r="H1019"/>
    </row>
    <row r="1020" spans="1:8">
      <c r="A1020" s="9"/>
      <c r="B1020" s="9"/>
      <c r="C1020"/>
      <c r="D1020"/>
      <c r="E1020"/>
      <c r="F1020"/>
      <c r="G1020"/>
      <c r="H1020"/>
    </row>
    <row r="1021" spans="1:8">
      <c r="A1021" s="9"/>
      <c r="B1021" s="9"/>
      <c r="C1021"/>
      <c r="D1021"/>
      <c r="E1021"/>
      <c r="F1021"/>
      <c r="G1021"/>
      <c r="H1021"/>
    </row>
    <row r="1022" spans="1:8">
      <c r="A1022" s="9"/>
      <c r="B1022" s="9"/>
      <c r="C1022"/>
      <c r="D1022"/>
      <c r="E1022"/>
      <c r="F1022"/>
      <c r="G1022"/>
      <c r="H1022"/>
    </row>
    <row r="1023" spans="1:8">
      <c r="A1023" s="9"/>
      <c r="B1023" s="9"/>
      <c r="C1023"/>
      <c r="D1023"/>
      <c r="E1023"/>
      <c r="F1023"/>
      <c r="G1023"/>
      <c r="H1023"/>
    </row>
    <row r="1024" spans="1:8">
      <c r="A1024" s="9"/>
      <c r="B1024" s="9"/>
      <c r="C1024"/>
      <c r="D1024"/>
      <c r="E1024"/>
      <c r="F1024"/>
      <c r="G1024"/>
      <c r="H1024"/>
    </row>
    <row r="1025" spans="1:8">
      <c r="A1025" s="9"/>
      <c r="B1025" s="9"/>
      <c r="C1025"/>
      <c r="D1025"/>
      <c r="E1025"/>
      <c r="F1025"/>
      <c r="G1025"/>
      <c r="H1025"/>
    </row>
    <row r="1026" spans="1:8">
      <c r="A1026" s="9"/>
      <c r="B1026" s="9"/>
      <c r="C1026"/>
      <c r="D1026"/>
      <c r="E1026"/>
      <c r="F1026"/>
      <c r="G1026"/>
      <c r="H1026"/>
    </row>
    <row r="1027" spans="1:8">
      <c r="A1027" s="9"/>
      <c r="B1027" s="9"/>
      <c r="C1027"/>
      <c r="D1027"/>
      <c r="E1027"/>
      <c r="F1027"/>
      <c r="G1027"/>
      <c r="H1027"/>
    </row>
    <row r="1028" spans="1:8">
      <c r="A1028" s="9"/>
      <c r="B1028" s="9"/>
      <c r="C1028"/>
      <c r="D1028"/>
      <c r="E1028"/>
      <c r="F1028"/>
      <c r="G1028"/>
      <c r="H1028"/>
    </row>
    <row r="1029" spans="1:8">
      <c r="A1029" s="9"/>
      <c r="B1029" s="9"/>
      <c r="C1029"/>
      <c r="D1029"/>
      <c r="E1029"/>
      <c r="F1029"/>
      <c r="G1029"/>
      <c r="H1029"/>
    </row>
    <row r="1030" spans="1:8">
      <c r="A1030" s="9"/>
      <c r="B1030" s="9"/>
      <c r="C1030"/>
      <c r="D1030"/>
      <c r="E1030"/>
      <c r="F1030"/>
      <c r="G1030"/>
      <c r="H1030"/>
    </row>
    <row r="1031" spans="1:8">
      <c r="A1031" s="9"/>
      <c r="B1031" s="9"/>
      <c r="C1031"/>
      <c r="D1031"/>
      <c r="E1031"/>
      <c r="F1031"/>
      <c r="G1031"/>
      <c r="H1031"/>
    </row>
    <row r="1032" spans="1:8">
      <c r="A1032" s="9"/>
      <c r="B1032" s="9"/>
      <c r="C1032"/>
      <c r="D1032"/>
      <c r="E1032"/>
      <c r="F1032"/>
      <c r="G1032"/>
      <c r="H1032"/>
    </row>
    <row r="1033" spans="1:8">
      <c r="A1033" s="9"/>
      <c r="B1033" s="9"/>
      <c r="C1033"/>
      <c r="D1033"/>
      <c r="E1033"/>
      <c r="F1033"/>
      <c r="G1033"/>
      <c r="H1033"/>
    </row>
    <row r="1034" spans="1:8">
      <c r="A1034" s="9"/>
      <c r="B1034" s="9"/>
      <c r="C1034"/>
      <c r="D1034"/>
      <c r="E1034"/>
      <c r="F1034"/>
      <c r="G1034"/>
      <c r="H1034"/>
    </row>
    <row r="1035" spans="1:8">
      <c r="A1035" s="9"/>
      <c r="B1035" s="9"/>
      <c r="C1035"/>
      <c r="D1035"/>
      <c r="E1035"/>
      <c r="F1035"/>
      <c r="G1035"/>
      <c r="H1035"/>
    </row>
    <row r="1036" spans="1:8">
      <c r="A1036" s="9"/>
      <c r="B1036" s="9"/>
      <c r="C1036"/>
      <c r="D1036"/>
      <c r="E1036"/>
      <c r="F1036"/>
      <c r="G1036"/>
      <c r="H1036"/>
    </row>
    <row r="1037" spans="1:8">
      <c r="A1037" s="9"/>
      <c r="B1037" s="9"/>
      <c r="C1037"/>
      <c r="D1037"/>
      <c r="E1037"/>
      <c r="F1037"/>
      <c r="G1037"/>
      <c r="H1037"/>
    </row>
    <row r="1038" spans="1:8">
      <c r="A1038" s="9"/>
      <c r="B1038" s="9"/>
      <c r="C1038"/>
      <c r="D1038"/>
      <c r="E1038"/>
      <c r="F1038"/>
      <c r="G1038"/>
      <c r="H1038"/>
    </row>
    <row r="1039" spans="1:8">
      <c r="A1039" s="9"/>
      <c r="B1039" s="9"/>
      <c r="C1039"/>
      <c r="D1039"/>
      <c r="E1039"/>
      <c r="F1039"/>
      <c r="G1039"/>
      <c r="H1039"/>
    </row>
    <row r="1040" spans="1:8">
      <c r="A1040" s="9"/>
      <c r="B1040" s="9"/>
      <c r="C1040"/>
      <c r="D1040"/>
      <c r="E1040"/>
      <c r="F1040"/>
      <c r="G1040"/>
      <c r="H1040"/>
    </row>
    <row r="1041" spans="1:8">
      <c r="A1041" s="9"/>
      <c r="B1041" s="9"/>
      <c r="C1041"/>
      <c r="D1041"/>
      <c r="E1041"/>
      <c r="F1041"/>
      <c r="G1041"/>
      <c r="H1041"/>
    </row>
    <row r="1042" spans="1:8">
      <c r="A1042" s="9"/>
      <c r="B1042" s="9"/>
      <c r="C1042"/>
      <c r="D1042"/>
      <c r="E1042"/>
      <c r="F1042"/>
      <c r="G1042"/>
      <c r="H1042"/>
    </row>
    <row r="1043" spans="1:8">
      <c r="A1043" s="9"/>
      <c r="B1043" s="9"/>
      <c r="C1043"/>
      <c r="D1043"/>
      <c r="E1043"/>
      <c r="F1043"/>
      <c r="G1043"/>
      <c r="H1043"/>
    </row>
    <row r="1044" spans="1:8">
      <c r="A1044" s="9"/>
      <c r="B1044" s="9"/>
      <c r="C1044"/>
      <c r="D1044"/>
      <c r="E1044"/>
      <c r="F1044"/>
      <c r="G1044"/>
      <c r="H1044"/>
    </row>
    <row r="1045" spans="1:8">
      <c r="A1045" s="9"/>
      <c r="B1045" s="9"/>
      <c r="C1045"/>
      <c r="D1045"/>
      <c r="E1045"/>
      <c r="F1045"/>
      <c r="G1045"/>
      <c r="H1045"/>
    </row>
    <row r="1046" spans="1:8">
      <c r="A1046" s="9"/>
      <c r="B1046" s="9"/>
      <c r="C1046"/>
      <c r="D1046"/>
      <c r="E1046"/>
      <c r="F1046"/>
      <c r="G1046"/>
      <c r="H1046"/>
    </row>
    <row r="1047" spans="1:8">
      <c r="A1047" s="9"/>
      <c r="B1047" s="9"/>
      <c r="C1047"/>
      <c r="D1047"/>
      <c r="E1047"/>
      <c r="F1047"/>
      <c r="G1047"/>
      <c r="H1047"/>
    </row>
    <row r="1048" spans="1:8">
      <c r="A1048" s="9"/>
      <c r="B1048" s="9"/>
      <c r="C1048"/>
      <c r="D1048"/>
      <c r="E1048"/>
      <c r="F1048"/>
      <c r="G1048"/>
      <c r="H1048"/>
    </row>
    <row r="1049" spans="1:8">
      <c r="A1049" s="9"/>
      <c r="B1049" s="9"/>
      <c r="C1049"/>
      <c r="D1049"/>
      <c r="E1049"/>
      <c r="F1049"/>
      <c r="G1049"/>
      <c r="H1049"/>
    </row>
    <row r="1050" spans="1:8">
      <c r="A1050" s="9"/>
      <c r="B1050" s="9"/>
      <c r="C1050"/>
      <c r="D1050"/>
      <c r="E1050"/>
      <c r="F1050"/>
      <c r="G1050"/>
      <c r="H1050"/>
    </row>
    <row r="1051" spans="1:8">
      <c r="A1051" s="9"/>
      <c r="B1051" s="9"/>
      <c r="C1051"/>
      <c r="D1051"/>
      <c r="E1051"/>
      <c r="F1051"/>
      <c r="G1051"/>
      <c r="H1051"/>
    </row>
    <row r="1052" spans="1:8">
      <c r="A1052" s="9"/>
      <c r="B1052" s="9"/>
      <c r="C1052"/>
      <c r="D1052"/>
      <c r="E1052"/>
      <c r="F1052"/>
      <c r="G1052"/>
      <c r="H1052"/>
    </row>
    <row r="1053" spans="1:8">
      <c r="A1053" s="9"/>
      <c r="B1053" s="9"/>
      <c r="C1053"/>
      <c r="D1053"/>
      <c r="E1053"/>
      <c r="F1053"/>
      <c r="G1053"/>
      <c r="H1053"/>
    </row>
    <row r="1054" spans="1:8">
      <c r="A1054" s="9"/>
      <c r="B1054" s="9"/>
      <c r="C1054"/>
      <c r="D1054"/>
      <c r="E1054"/>
      <c r="F1054"/>
      <c r="G1054"/>
      <c r="H1054"/>
    </row>
    <row r="1055" spans="1:8">
      <c r="A1055" s="9"/>
      <c r="B1055" s="9"/>
      <c r="C1055"/>
      <c r="D1055"/>
      <c r="E1055"/>
      <c r="F1055"/>
      <c r="G1055"/>
      <c r="H1055"/>
    </row>
    <row r="1056" spans="1:8">
      <c r="A1056" s="9"/>
      <c r="B1056" s="9"/>
      <c r="C1056"/>
      <c r="D1056"/>
      <c r="E1056"/>
      <c r="F1056"/>
      <c r="G1056"/>
      <c r="H1056"/>
    </row>
    <row r="1057" spans="1:8">
      <c r="A1057" s="9"/>
      <c r="B1057" s="9"/>
      <c r="C1057"/>
      <c r="D1057"/>
      <c r="E1057"/>
      <c r="F1057"/>
      <c r="G1057"/>
      <c r="H1057"/>
    </row>
    <row r="1058" spans="1:8">
      <c r="A1058" s="9"/>
      <c r="B1058" s="9"/>
      <c r="C1058"/>
      <c r="D1058"/>
      <c r="E1058"/>
      <c r="F1058"/>
      <c r="G1058"/>
      <c r="H1058"/>
    </row>
    <row r="1059" spans="1:8">
      <c r="A1059" s="9"/>
      <c r="B1059" s="9"/>
      <c r="C1059"/>
      <c r="D1059"/>
      <c r="E1059"/>
      <c r="F1059"/>
      <c r="G1059"/>
      <c r="H1059"/>
    </row>
    <row r="1060" spans="1:8">
      <c r="A1060" s="9"/>
      <c r="B1060" s="9"/>
      <c r="C1060"/>
      <c r="D1060"/>
      <c r="E1060"/>
      <c r="F1060"/>
      <c r="G1060"/>
      <c r="H1060"/>
    </row>
    <row r="1061" spans="1:8">
      <c r="A1061" s="9"/>
      <c r="B1061" s="9"/>
      <c r="C1061"/>
      <c r="D1061"/>
      <c r="E1061"/>
      <c r="F1061"/>
      <c r="G1061"/>
      <c r="H1061"/>
    </row>
    <row r="1062" spans="1:8">
      <c r="A1062" s="9"/>
      <c r="B1062" s="9"/>
      <c r="C1062"/>
      <c r="D1062"/>
      <c r="E1062"/>
      <c r="F1062"/>
      <c r="G1062"/>
      <c r="H1062"/>
    </row>
    <row r="1063" spans="1:8">
      <c r="A1063" s="9"/>
      <c r="B1063" s="9"/>
      <c r="C1063"/>
      <c r="D1063"/>
      <c r="E1063"/>
      <c r="F1063"/>
      <c r="G1063"/>
      <c r="H1063"/>
    </row>
    <row r="1064" spans="1:8">
      <c r="A1064" s="9"/>
      <c r="B1064" s="9"/>
      <c r="C1064"/>
      <c r="D1064"/>
      <c r="E1064"/>
      <c r="F1064"/>
      <c r="G1064"/>
      <c r="H1064"/>
    </row>
    <row r="1065" spans="1:8">
      <c r="A1065" s="9"/>
      <c r="B1065" s="9"/>
      <c r="C1065"/>
      <c r="D1065"/>
      <c r="E1065"/>
      <c r="F1065"/>
      <c r="G1065"/>
      <c r="H1065"/>
    </row>
    <row r="1066" spans="1:8">
      <c r="A1066" s="9"/>
      <c r="B1066" s="9"/>
      <c r="C1066"/>
      <c r="D1066"/>
      <c r="E1066"/>
      <c r="F1066"/>
      <c r="G1066"/>
      <c r="H1066"/>
    </row>
    <row r="1067" spans="1:8">
      <c r="A1067" s="9"/>
      <c r="B1067" s="9"/>
      <c r="C1067"/>
      <c r="D1067"/>
      <c r="E1067"/>
      <c r="F1067"/>
      <c r="G1067"/>
      <c r="H1067"/>
    </row>
    <row r="1068" spans="1:8">
      <c r="A1068" s="9"/>
      <c r="B1068" s="9"/>
      <c r="C1068"/>
      <c r="D1068"/>
      <c r="E1068"/>
      <c r="F1068"/>
      <c r="G1068"/>
      <c r="H1068"/>
    </row>
    <row r="1069" spans="1:8">
      <c r="A1069" s="9"/>
      <c r="B1069" s="9"/>
      <c r="C1069"/>
      <c r="D1069"/>
      <c r="E1069"/>
      <c r="F1069"/>
      <c r="G1069"/>
      <c r="H1069"/>
    </row>
    <row r="1070" spans="1:8">
      <c r="A1070" s="9"/>
      <c r="B1070" s="9"/>
      <c r="C1070"/>
      <c r="D1070"/>
      <c r="E1070"/>
      <c r="F1070"/>
      <c r="G1070"/>
      <c r="H1070"/>
    </row>
    <row r="1071" spans="1:8">
      <c r="A1071" s="9"/>
      <c r="B1071" s="9"/>
      <c r="C1071"/>
      <c r="D1071"/>
      <c r="E1071"/>
      <c r="F1071"/>
      <c r="G1071"/>
      <c r="H1071"/>
    </row>
    <row r="1072" spans="1:8">
      <c r="A1072" s="9"/>
      <c r="B1072" s="9"/>
      <c r="C1072"/>
      <c r="D1072"/>
      <c r="E1072"/>
      <c r="F1072"/>
      <c r="G1072"/>
      <c r="H1072"/>
    </row>
    <row r="1073" spans="1:8">
      <c r="A1073" s="9"/>
      <c r="B1073" s="9"/>
      <c r="C1073"/>
      <c r="D1073"/>
      <c r="E1073"/>
      <c r="F1073"/>
      <c r="G1073"/>
      <c r="H1073"/>
    </row>
    <row r="1074" spans="1:8">
      <c r="A1074" s="9"/>
      <c r="B1074" s="9"/>
      <c r="C1074"/>
      <c r="D1074"/>
      <c r="E1074"/>
      <c r="F1074"/>
      <c r="G1074"/>
      <c r="H1074"/>
    </row>
    <row r="1075" spans="1:8">
      <c r="A1075" s="9"/>
      <c r="B1075" s="9"/>
      <c r="C1075"/>
      <c r="D1075"/>
      <c r="E1075"/>
      <c r="F1075"/>
      <c r="G1075"/>
      <c r="H1075"/>
    </row>
    <row r="1076" spans="1:8">
      <c r="A1076" s="9"/>
      <c r="B1076" s="9"/>
      <c r="C1076"/>
      <c r="D1076"/>
      <c r="E1076"/>
      <c r="F1076"/>
      <c r="G1076"/>
      <c r="H1076"/>
    </row>
    <row r="1077" spans="1:8">
      <c r="A1077" s="9"/>
      <c r="B1077" s="9"/>
      <c r="C1077"/>
      <c r="D1077"/>
      <c r="E1077"/>
      <c r="F1077"/>
      <c r="G1077"/>
      <c r="H1077"/>
    </row>
    <row r="1078" spans="1:8">
      <c r="A1078" s="9"/>
      <c r="B1078" s="9"/>
      <c r="C1078"/>
      <c r="D1078"/>
      <c r="E1078"/>
      <c r="F1078"/>
      <c r="G1078"/>
      <c r="H1078"/>
    </row>
    <row r="1079" spans="1:8">
      <c r="A1079" s="9"/>
      <c r="B1079" s="9"/>
      <c r="C1079"/>
      <c r="D1079"/>
      <c r="E1079"/>
      <c r="F1079"/>
      <c r="G1079"/>
      <c r="H1079"/>
    </row>
    <row r="1080" spans="1:8">
      <c r="A1080" s="9"/>
      <c r="B1080" s="9"/>
      <c r="C1080"/>
      <c r="D1080"/>
      <c r="E1080"/>
      <c r="F1080"/>
      <c r="G1080"/>
      <c r="H1080"/>
    </row>
    <row r="1081" spans="1:8">
      <c r="A1081" s="9"/>
      <c r="B1081" s="9"/>
      <c r="C1081"/>
      <c r="D1081"/>
      <c r="E1081"/>
      <c r="F1081"/>
      <c r="G1081"/>
      <c r="H1081"/>
    </row>
    <row r="1082" spans="1:8">
      <c r="A1082" s="9"/>
      <c r="B1082" s="9"/>
      <c r="C1082"/>
      <c r="D1082"/>
      <c r="E1082"/>
      <c r="F1082"/>
      <c r="G1082"/>
      <c r="H1082"/>
    </row>
    <row r="1083" spans="1:8">
      <c r="A1083" s="9"/>
      <c r="B1083" s="9"/>
      <c r="C1083"/>
      <c r="D1083"/>
      <c r="E1083"/>
      <c r="F1083"/>
      <c r="G1083"/>
      <c r="H1083"/>
    </row>
    <row r="1084" spans="1:8">
      <c r="A1084" s="9"/>
      <c r="B1084" s="9"/>
      <c r="C1084"/>
      <c r="D1084"/>
      <c r="E1084"/>
      <c r="F1084"/>
      <c r="G1084"/>
      <c r="H1084"/>
    </row>
    <row r="1085" spans="1:8">
      <c r="A1085" s="9"/>
      <c r="B1085" s="9"/>
      <c r="C1085"/>
      <c r="D1085"/>
      <c r="E1085"/>
      <c r="F1085"/>
      <c r="G1085"/>
      <c r="H1085"/>
    </row>
    <row r="1086" spans="1:8">
      <c r="A1086" s="9"/>
      <c r="B1086" s="9"/>
      <c r="C1086"/>
      <c r="D1086"/>
      <c r="E1086"/>
      <c r="F1086"/>
      <c r="G1086"/>
      <c r="H1086"/>
    </row>
    <row r="1087" spans="1:8">
      <c r="A1087" s="9"/>
      <c r="B1087" s="9"/>
      <c r="C1087"/>
      <c r="D1087"/>
      <c r="E1087"/>
      <c r="F1087"/>
      <c r="G1087"/>
      <c r="H1087"/>
    </row>
    <row r="1088" spans="1:8">
      <c r="A1088" s="9"/>
      <c r="B1088" s="9"/>
      <c r="C1088"/>
      <c r="D1088"/>
      <c r="E1088"/>
      <c r="F1088"/>
      <c r="G1088"/>
      <c r="H1088"/>
    </row>
    <row r="1089" spans="1:8">
      <c r="A1089" s="9"/>
      <c r="B1089" s="9"/>
      <c r="C1089"/>
      <c r="D1089"/>
      <c r="E1089"/>
      <c r="F1089"/>
      <c r="G1089"/>
      <c r="H1089"/>
    </row>
    <row r="1090" spans="1:8">
      <c r="A1090" s="9"/>
      <c r="B1090" s="9"/>
      <c r="C1090"/>
      <c r="D1090"/>
      <c r="E1090"/>
      <c r="F1090"/>
      <c r="G1090"/>
      <c r="H1090"/>
    </row>
    <row r="1091" spans="1:8">
      <c r="A1091" s="9"/>
      <c r="B1091" s="9"/>
      <c r="C1091"/>
      <c r="D1091"/>
      <c r="E1091"/>
      <c r="F1091"/>
      <c r="G1091"/>
      <c r="H1091"/>
    </row>
    <row r="1092" spans="1:8">
      <c r="A1092" s="9"/>
      <c r="B1092" s="9"/>
      <c r="C1092"/>
      <c r="D1092"/>
      <c r="E1092"/>
      <c r="F1092"/>
      <c r="G1092"/>
      <c r="H1092"/>
    </row>
    <row r="1093" spans="1:8">
      <c r="A1093" s="9"/>
      <c r="B1093" s="9"/>
      <c r="C1093"/>
      <c r="D1093"/>
      <c r="E1093"/>
      <c r="F1093"/>
      <c r="G1093"/>
      <c r="H1093"/>
    </row>
    <row r="1094" spans="1:8">
      <c r="A1094" s="9"/>
      <c r="B1094" s="9"/>
      <c r="C1094"/>
      <c r="D1094"/>
      <c r="E1094"/>
      <c r="F1094"/>
      <c r="G1094"/>
      <c r="H1094"/>
    </row>
    <row r="1095" spans="1:8">
      <c r="A1095" s="9"/>
      <c r="B1095" s="9"/>
      <c r="C1095"/>
      <c r="D1095"/>
      <c r="E1095"/>
      <c r="F1095"/>
      <c r="G1095"/>
      <c r="H1095"/>
    </row>
    <row r="1096" spans="1:8">
      <c r="A1096" s="9"/>
      <c r="B1096" s="9"/>
      <c r="C1096"/>
      <c r="D1096"/>
      <c r="E1096"/>
      <c r="F1096"/>
      <c r="G1096"/>
      <c r="H1096"/>
    </row>
    <row r="1097" spans="1:8">
      <c r="A1097" s="9"/>
      <c r="B1097" s="9"/>
      <c r="C1097"/>
      <c r="D1097"/>
      <c r="E1097"/>
      <c r="F1097"/>
      <c r="G1097"/>
      <c r="H1097"/>
    </row>
    <row r="1098" spans="1:8">
      <c r="A1098" s="9"/>
      <c r="B1098" s="9"/>
      <c r="C1098"/>
      <c r="D1098"/>
      <c r="E1098"/>
      <c r="F1098"/>
      <c r="G1098"/>
      <c r="H1098"/>
    </row>
    <row r="1099" spans="1:8">
      <c r="A1099" s="9"/>
      <c r="B1099" s="9"/>
      <c r="C1099"/>
      <c r="D1099"/>
      <c r="E1099"/>
      <c r="F1099"/>
      <c r="G1099"/>
      <c r="H1099"/>
    </row>
    <row r="1100" spans="1:8">
      <c r="A1100" s="9"/>
      <c r="B1100" s="9"/>
      <c r="C1100"/>
      <c r="D1100"/>
      <c r="E1100"/>
      <c r="F1100"/>
      <c r="G1100"/>
      <c r="H1100"/>
    </row>
    <row r="1101" spans="1:8">
      <c r="A1101" s="9"/>
      <c r="B1101" s="9"/>
      <c r="C1101"/>
      <c r="D1101"/>
      <c r="E1101"/>
      <c r="F1101"/>
      <c r="G1101"/>
      <c r="H1101"/>
    </row>
    <row r="1102" spans="1:8">
      <c r="A1102" s="9"/>
      <c r="B1102" s="9"/>
      <c r="C1102"/>
      <c r="D1102"/>
      <c r="E1102"/>
      <c r="F1102"/>
      <c r="G1102"/>
      <c r="H1102"/>
    </row>
    <row r="1103" spans="1:8">
      <c r="A1103" s="9"/>
      <c r="B1103" s="9"/>
      <c r="C1103"/>
      <c r="D1103"/>
      <c r="E1103"/>
      <c r="F1103"/>
      <c r="G1103"/>
      <c r="H1103"/>
    </row>
    <row r="1104" spans="1:8">
      <c r="A1104" s="9"/>
      <c r="B1104" s="9"/>
      <c r="C1104"/>
      <c r="D1104"/>
      <c r="E1104"/>
      <c r="F1104"/>
      <c r="G1104"/>
      <c r="H1104"/>
    </row>
    <row r="1105" spans="1:8">
      <c r="A1105" s="9"/>
      <c r="B1105" s="9"/>
      <c r="C1105"/>
      <c r="D1105"/>
      <c r="E1105"/>
      <c r="F1105"/>
      <c r="G1105"/>
      <c r="H1105"/>
    </row>
    <row r="1106" spans="1:8">
      <c r="A1106" s="9"/>
      <c r="B1106" s="9"/>
      <c r="C1106"/>
      <c r="D1106"/>
      <c r="E1106"/>
      <c r="F1106"/>
      <c r="G1106"/>
      <c r="H1106"/>
    </row>
    <row r="1107" spans="1:8">
      <c r="A1107" s="9"/>
      <c r="B1107" s="9"/>
      <c r="C1107"/>
      <c r="D1107"/>
      <c r="E1107"/>
      <c r="F1107"/>
      <c r="G1107"/>
      <c r="H1107"/>
    </row>
    <row r="1108" spans="1:8">
      <c r="A1108" s="9"/>
      <c r="B1108" s="9"/>
      <c r="C1108"/>
      <c r="D1108"/>
      <c r="E1108"/>
      <c r="F1108"/>
      <c r="G1108"/>
      <c r="H1108"/>
    </row>
    <row r="1109" spans="1:8">
      <c r="A1109" s="9"/>
      <c r="B1109" s="9"/>
      <c r="C1109"/>
      <c r="D1109"/>
      <c r="E1109"/>
      <c r="F1109"/>
      <c r="G1109"/>
      <c r="H1109"/>
    </row>
    <row r="1110" spans="1:8">
      <c r="A1110" s="9"/>
      <c r="B1110" s="9"/>
      <c r="C1110"/>
      <c r="D1110"/>
      <c r="E1110"/>
      <c r="F1110"/>
      <c r="G1110"/>
      <c r="H1110"/>
    </row>
    <row r="1111" spans="1:8">
      <c r="A1111" s="9"/>
      <c r="B1111" s="9"/>
      <c r="C1111"/>
      <c r="D1111"/>
      <c r="E1111"/>
      <c r="F1111"/>
      <c r="G1111"/>
      <c r="H1111"/>
    </row>
    <row r="1112" spans="1:8">
      <c r="A1112" s="9"/>
      <c r="B1112" s="9"/>
      <c r="C1112"/>
      <c r="D1112"/>
      <c r="E1112"/>
      <c r="F1112"/>
      <c r="G1112"/>
      <c r="H1112"/>
    </row>
    <row r="1113" spans="1:8">
      <c r="A1113" s="9"/>
      <c r="B1113" s="9"/>
      <c r="C1113"/>
      <c r="D1113"/>
      <c r="E1113"/>
      <c r="F1113"/>
      <c r="G1113"/>
      <c r="H1113"/>
    </row>
    <row r="1114" spans="1:8">
      <c r="A1114" s="9"/>
      <c r="B1114" s="9"/>
      <c r="C1114"/>
      <c r="D1114"/>
      <c r="E1114"/>
      <c r="F1114"/>
      <c r="G1114"/>
      <c r="H1114"/>
    </row>
    <row r="1115" spans="1:8">
      <c r="A1115" s="9"/>
      <c r="B1115" s="9"/>
      <c r="C1115"/>
      <c r="D1115"/>
      <c r="E1115"/>
      <c r="F1115"/>
      <c r="G1115"/>
      <c r="H1115"/>
    </row>
    <row r="1116" spans="1:8">
      <c r="A1116" s="9"/>
      <c r="B1116" s="9"/>
      <c r="C1116"/>
      <c r="D1116"/>
      <c r="E1116"/>
      <c r="F1116"/>
      <c r="G1116"/>
      <c r="H1116"/>
    </row>
    <row r="1117" spans="1:8">
      <c r="A1117" s="9"/>
      <c r="B1117" s="9"/>
      <c r="C1117"/>
      <c r="D1117"/>
      <c r="E1117"/>
      <c r="F1117"/>
      <c r="G1117"/>
      <c r="H1117"/>
    </row>
    <row r="1118" spans="1:8">
      <c r="A1118" s="9"/>
      <c r="B1118" s="9"/>
      <c r="C1118"/>
      <c r="D1118"/>
      <c r="E1118"/>
      <c r="F1118"/>
      <c r="G1118"/>
      <c r="H1118"/>
    </row>
    <row r="1119" spans="1:8">
      <c r="A1119" s="9"/>
      <c r="B1119" s="9"/>
      <c r="C1119"/>
      <c r="D1119"/>
      <c r="E1119"/>
      <c r="F1119"/>
      <c r="G1119"/>
      <c r="H1119"/>
    </row>
    <row r="1120" spans="1:8">
      <c r="A1120" s="9"/>
      <c r="B1120" s="9"/>
      <c r="C1120"/>
      <c r="D1120"/>
      <c r="E1120"/>
      <c r="F1120"/>
      <c r="G1120"/>
      <c r="H1120"/>
    </row>
    <row r="1121" spans="1:8">
      <c r="A1121" s="9"/>
      <c r="B1121" s="9"/>
      <c r="C1121"/>
      <c r="D1121"/>
      <c r="E1121"/>
      <c r="F1121"/>
      <c r="G1121"/>
      <c r="H1121"/>
    </row>
    <row r="1122" spans="1:8">
      <c r="A1122" s="9"/>
      <c r="B1122" s="9"/>
      <c r="C1122"/>
      <c r="D1122"/>
      <c r="E1122"/>
      <c r="F1122"/>
      <c r="G1122"/>
      <c r="H1122"/>
    </row>
    <row r="1123" spans="1:8">
      <c r="A1123" s="9"/>
      <c r="B1123" s="9"/>
      <c r="C1123"/>
      <c r="D1123"/>
      <c r="E1123"/>
      <c r="F1123"/>
      <c r="G1123"/>
      <c r="H1123"/>
    </row>
    <row r="1124" spans="1:8">
      <c r="A1124" s="9"/>
      <c r="B1124" s="9"/>
      <c r="C1124"/>
      <c r="D1124"/>
      <c r="E1124"/>
      <c r="F1124"/>
      <c r="G1124"/>
      <c r="H1124"/>
    </row>
    <row r="1125" spans="1:8">
      <c r="A1125" s="9"/>
      <c r="B1125" s="9"/>
      <c r="C1125"/>
      <c r="D1125"/>
      <c r="E1125"/>
      <c r="F1125"/>
      <c r="G1125"/>
      <c r="H1125"/>
    </row>
    <row r="1126" spans="1:8">
      <c r="A1126" s="9"/>
      <c r="B1126" s="9"/>
      <c r="C1126"/>
      <c r="D1126"/>
      <c r="E1126"/>
      <c r="F1126"/>
      <c r="G1126"/>
      <c r="H1126"/>
    </row>
    <row r="1127" spans="1:8">
      <c r="A1127" s="9"/>
      <c r="B1127" s="9"/>
      <c r="C1127"/>
      <c r="D1127"/>
      <c r="E1127"/>
      <c r="F1127"/>
      <c r="G1127"/>
      <c r="H1127"/>
    </row>
    <row r="1128" spans="1:8">
      <c r="A1128" s="9"/>
      <c r="B1128" s="9"/>
      <c r="C1128"/>
      <c r="D1128"/>
      <c r="E1128"/>
      <c r="F1128"/>
      <c r="G1128"/>
      <c r="H1128"/>
    </row>
    <row r="1129" spans="1:8">
      <c r="A1129" s="9"/>
      <c r="B1129" s="9"/>
      <c r="C1129"/>
      <c r="D1129"/>
      <c r="E1129"/>
      <c r="F1129"/>
      <c r="G1129"/>
      <c r="H1129"/>
    </row>
    <row r="1130" spans="1:8">
      <c r="A1130" s="9"/>
      <c r="B1130" s="9"/>
      <c r="C1130"/>
      <c r="D1130"/>
      <c r="E1130"/>
      <c r="F1130"/>
      <c r="G1130"/>
      <c r="H1130"/>
    </row>
    <row r="1131" spans="1:8">
      <c r="A1131" s="9"/>
      <c r="B1131" s="9"/>
      <c r="C1131"/>
      <c r="D1131"/>
      <c r="E1131"/>
      <c r="F1131"/>
      <c r="G1131"/>
      <c r="H1131"/>
    </row>
    <row r="1132" spans="1:8">
      <c r="A1132" s="9"/>
      <c r="B1132" s="9"/>
      <c r="C1132"/>
      <c r="D1132"/>
      <c r="E1132"/>
      <c r="F1132"/>
      <c r="G1132"/>
      <c r="H1132"/>
    </row>
    <row r="1133" spans="1:8">
      <c r="A1133" s="9"/>
      <c r="B1133" s="9"/>
      <c r="C1133"/>
      <c r="D1133"/>
      <c r="E1133"/>
      <c r="F1133"/>
      <c r="G1133"/>
      <c r="H1133"/>
    </row>
    <row r="1134" spans="1:8">
      <c r="A1134" s="9"/>
      <c r="B1134" s="9"/>
      <c r="C1134"/>
      <c r="D1134"/>
      <c r="E1134"/>
      <c r="F1134"/>
      <c r="G1134"/>
      <c r="H1134"/>
    </row>
    <row r="1135" spans="1:8">
      <c r="A1135" s="9"/>
      <c r="B1135" s="9"/>
      <c r="C1135"/>
      <c r="D1135"/>
      <c r="E1135"/>
      <c r="F1135"/>
      <c r="G1135"/>
      <c r="H1135"/>
    </row>
    <row r="1136" spans="1:8">
      <c r="A1136" s="9"/>
      <c r="B1136" s="9"/>
      <c r="C1136"/>
      <c r="D1136"/>
      <c r="E1136"/>
      <c r="F1136"/>
      <c r="G1136"/>
      <c r="H1136"/>
    </row>
    <row r="1137" spans="1:8">
      <c r="A1137" s="9"/>
      <c r="B1137" s="9"/>
      <c r="C1137"/>
      <c r="D1137"/>
      <c r="E1137"/>
      <c r="F1137"/>
      <c r="G1137"/>
      <c r="H1137"/>
    </row>
    <row r="1138" spans="1:8">
      <c r="A1138" s="9"/>
      <c r="B1138" s="9"/>
      <c r="C1138"/>
      <c r="D1138"/>
      <c r="E1138"/>
      <c r="F1138"/>
      <c r="G1138"/>
      <c r="H1138"/>
    </row>
    <row r="1139" spans="1:8">
      <c r="A1139" s="9"/>
      <c r="B1139" s="9"/>
      <c r="C1139"/>
      <c r="D1139"/>
      <c r="E1139"/>
      <c r="F1139"/>
      <c r="G1139"/>
      <c r="H1139"/>
    </row>
    <row r="1140" spans="1:8">
      <c r="A1140" s="9"/>
      <c r="B1140" s="9"/>
      <c r="C1140"/>
      <c r="D1140"/>
      <c r="E1140"/>
      <c r="F1140"/>
      <c r="G1140"/>
      <c r="H1140"/>
    </row>
    <row r="1141" spans="1:8">
      <c r="A1141" s="9"/>
      <c r="B1141" s="9"/>
      <c r="C1141"/>
      <c r="D1141"/>
      <c r="E1141"/>
      <c r="F1141"/>
      <c r="G1141"/>
      <c r="H1141"/>
    </row>
    <row r="1142" spans="1:8">
      <c r="A1142" s="9"/>
      <c r="B1142" s="9"/>
      <c r="C1142"/>
      <c r="D1142"/>
      <c r="E1142"/>
      <c r="F1142"/>
      <c r="G1142"/>
      <c r="H1142"/>
    </row>
    <row r="1143" spans="1:8">
      <c r="A1143" s="9"/>
      <c r="B1143" s="9"/>
      <c r="C1143"/>
      <c r="D1143"/>
      <c r="E1143"/>
      <c r="F1143"/>
      <c r="G1143"/>
      <c r="H1143"/>
    </row>
    <row r="1144" spans="1:8">
      <c r="A1144" s="9"/>
      <c r="B1144" s="9"/>
      <c r="C1144"/>
      <c r="D1144"/>
      <c r="E1144"/>
      <c r="F1144"/>
      <c r="G1144"/>
      <c r="H1144"/>
    </row>
    <row r="1145" spans="1:8">
      <c r="A1145" s="9"/>
      <c r="B1145" s="9"/>
      <c r="C1145"/>
      <c r="D1145"/>
      <c r="E1145"/>
      <c r="F1145"/>
      <c r="G1145"/>
      <c r="H1145"/>
    </row>
    <row r="1146" spans="1:8">
      <c r="A1146" s="9"/>
      <c r="B1146" s="9"/>
      <c r="C1146"/>
      <c r="D1146"/>
      <c r="E1146"/>
      <c r="F1146"/>
      <c r="G1146"/>
      <c r="H1146"/>
    </row>
    <row r="1147" spans="1:8">
      <c r="A1147" s="9"/>
      <c r="B1147" s="9"/>
      <c r="C1147"/>
      <c r="D1147"/>
      <c r="E1147"/>
      <c r="F1147"/>
      <c r="G1147"/>
      <c r="H1147"/>
    </row>
    <row r="1148" spans="1:8">
      <c r="A1148" s="9"/>
      <c r="B1148" s="9"/>
      <c r="C1148"/>
      <c r="D1148"/>
      <c r="E1148"/>
      <c r="F1148"/>
      <c r="G1148"/>
      <c r="H1148"/>
    </row>
    <row r="1149" spans="1:8">
      <c r="A1149" s="9"/>
      <c r="B1149" s="9"/>
      <c r="C1149"/>
      <c r="D1149"/>
      <c r="E1149"/>
      <c r="F1149"/>
      <c r="G1149"/>
      <c r="H1149"/>
    </row>
    <row r="1150" spans="1:8">
      <c r="A1150" s="9"/>
      <c r="B1150" s="9"/>
      <c r="C1150"/>
      <c r="D1150"/>
      <c r="E1150"/>
      <c r="F1150"/>
      <c r="G1150"/>
      <c r="H1150"/>
    </row>
    <row r="1151" spans="1:8">
      <c r="A1151" s="9"/>
      <c r="B1151" s="9"/>
      <c r="C1151"/>
      <c r="D1151"/>
      <c r="E1151"/>
      <c r="F1151"/>
      <c r="G1151"/>
      <c r="H1151"/>
    </row>
    <row r="1152" spans="1:8">
      <c r="A1152" s="9"/>
      <c r="B1152" s="9"/>
      <c r="C1152"/>
      <c r="D1152"/>
      <c r="E1152"/>
      <c r="F1152"/>
      <c r="G1152"/>
      <c r="H1152"/>
    </row>
    <row r="1153" spans="1:8">
      <c r="A1153" s="9"/>
      <c r="B1153" s="9"/>
      <c r="C1153"/>
      <c r="D1153"/>
      <c r="E1153"/>
      <c r="F1153"/>
      <c r="G1153"/>
      <c r="H1153"/>
    </row>
    <row r="1154" spans="1:8">
      <c r="A1154" s="9"/>
      <c r="B1154" s="9"/>
      <c r="C1154"/>
      <c r="D1154"/>
      <c r="E1154"/>
      <c r="F1154"/>
      <c r="G1154"/>
      <c r="H1154"/>
    </row>
    <row r="1155" spans="1:8">
      <c r="A1155" s="9"/>
      <c r="B1155" s="9"/>
      <c r="C1155"/>
      <c r="D1155"/>
      <c r="E1155"/>
      <c r="F1155"/>
      <c r="G1155"/>
      <c r="H1155"/>
    </row>
    <row r="1156" spans="1:8">
      <c r="A1156" s="9"/>
      <c r="B1156" s="9"/>
      <c r="C1156"/>
      <c r="D1156"/>
      <c r="E1156"/>
      <c r="F1156"/>
      <c r="G1156"/>
      <c r="H1156"/>
    </row>
    <row r="1157" spans="1:8">
      <c r="A1157" s="9"/>
      <c r="B1157" s="9"/>
      <c r="C1157"/>
      <c r="D1157"/>
      <c r="E1157"/>
      <c r="F1157"/>
      <c r="G1157"/>
      <c r="H1157"/>
    </row>
    <row r="1158" spans="1:8">
      <c r="A1158" s="9"/>
      <c r="B1158" s="9"/>
      <c r="C1158"/>
      <c r="D1158"/>
      <c r="E1158"/>
      <c r="F1158"/>
      <c r="G1158"/>
      <c r="H1158"/>
    </row>
    <row r="1159" spans="1:8">
      <c r="A1159" s="9"/>
      <c r="B1159" s="9"/>
      <c r="C1159"/>
      <c r="D1159"/>
      <c r="E1159"/>
      <c r="F1159"/>
      <c r="G1159"/>
      <c r="H1159"/>
    </row>
    <row r="1160" spans="1:8">
      <c r="A1160" s="9"/>
      <c r="B1160" s="9"/>
      <c r="C1160"/>
      <c r="D1160"/>
      <c r="E1160"/>
      <c r="F1160"/>
      <c r="G1160"/>
      <c r="H1160"/>
    </row>
    <row r="1161" spans="1:8">
      <c r="A1161" s="9"/>
      <c r="B1161" s="9"/>
      <c r="C1161"/>
      <c r="D1161"/>
      <c r="E1161"/>
      <c r="F1161"/>
      <c r="G1161"/>
      <c r="H1161"/>
    </row>
    <row r="1162" spans="1:8">
      <c r="A1162" s="9"/>
      <c r="B1162" s="9"/>
      <c r="C1162"/>
      <c r="D1162"/>
      <c r="E1162"/>
      <c r="F1162"/>
      <c r="G1162"/>
      <c r="H1162"/>
    </row>
    <row r="1163" spans="1:8">
      <c r="A1163" s="9"/>
      <c r="B1163" s="9"/>
      <c r="C1163"/>
      <c r="D1163"/>
      <c r="E1163"/>
      <c r="F1163"/>
      <c r="G1163"/>
      <c r="H1163"/>
    </row>
    <row r="1164" spans="1:8">
      <c r="A1164" s="9"/>
      <c r="B1164" s="9"/>
      <c r="C1164"/>
      <c r="D1164"/>
      <c r="E1164"/>
      <c r="F1164"/>
      <c r="G1164"/>
      <c r="H1164"/>
    </row>
    <row r="1165" spans="1:8">
      <c r="A1165" s="9"/>
      <c r="B1165" s="9"/>
      <c r="C1165"/>
      <c r="D1165"/>
      <c r="E1165"/>
      <c r="F1165"/>
      <c r="G1165"/>
      <c r="H1165"/>
    </row>
    <row r="1166" spans="1:8">
      <c r="A1166" s="9"/>
      <c r="B1166" s="9"/>
      <c r="C1166"/>
      <c r="D1166"/>
      <c r="E1166"/>
      <c r="F1166"/>
      <c r="G1166"/>
      <c r="H1166"/>
    </row>
    <row r="1167" spans="1:8">
      <c r="A1167" s="9"/>
      <c r="B1167" s="9"/>
      <c r="C1167"/>
      <c r="D1167"/>
      <c r="E1167"/>
      <c r="F1167"/>
      <c r="G1167"/>
      <c r="H1167"/>
    </row>
    <row r="1168" spans="1:8">
      <c r="A1168" s="9"/>
      <c r="B1168" s="9"/>
      <c r="C1168"/>
      <c r="D1168"/>
      <c r="E1168"/>
      <c r="F1168"/>
      <c r="G1168"/>
      <c r="H1168"/>
    </row>
    <row r="1169" spans="1:8">
      <c r="A1169" s="9"/>
      <c r="B1169" s="9"/>
      <c r="C1169"/>
      <c r="D1169"/>
      <c r="E1169"/>
      <c r="F1169"/>
      <c r="G1169"/>
      <c r="H1169"/>
    </row>
    <row r="1170" spans="1:8">
      <c r="A1170" s="9"/>
      <c r="B1170" s="9"/>
      <c r="C1170"/>
      <c r="D1170"/>
      <c r="E1170"/>
      <c r="F1170"/>
      <c r="G1170"/>
      <c r="H1170"/>
    </row>
    <row r="1171" spans="1:8">
      <c r="A1171" s="9"/>
      <c r="B1171" s="9"/>
      <c r="C1171"/>
      <c r="D1171"/>
      <c r="E1171"/>
      <c r="F1171"/>
      <c r="G1171"/>
      <c r="H1171"/>
    </row>
    <row r="1172" spans="1:8">
      <c r="A1172" s="9"/>
      <c r="B1172" s="9"/>
      <c r="C1172"/>
      <c r="D1172"/>
      <c r="E1172"/>
      <c r="F1172"/>
      <c r="G1172"/>
      <c r="H1172"/>
    </row>
    <row r="1173" spans="1:8">
      <c r="A1173" s="9"/>
      <c r="B1173" s="9"/>
      <c r="C1173"/>
      <c r="D1173"/>
      <c r="E1173"/>
      <c r="F1173"/>
      <c r="G1173"/>
      <c r="H1173"/>
    </row>
    <row r="1174" spans="1:8">
      <c r="A1174" s="9"/>
      <c r="B1174" s="9"/>
      <c r="C1174"/>
      <c r="D1174"/>
      <c r="E1174"/>
      <c r="F1174"/>
      <c r="G1174"/>
      <c r="H1174"/>
    </row>
    <row r="1175" spans="1:8">
      <c r="A1175" s="9"/>
      <c r="B1175" s="9"/>
      <c r="C1175"/>
      <c r="D1175"/>
      <c r="E1175"/>
      <c r="F1175"/>
      <c r="G1175"/>
      <c r="H1175"/>
    </row>
    <row r="1176" spans="1:8">
      <c r="A1176" s="9"/>
      <c r="B1176" s="9"/>
      <c r="C1176"/>
      <c r="D1176"/>
      <c r="E1176"/>
      <c r="F1176"/>
      <c r="G1176"/>
      <c r="H1176"/>
    </row>
    <row r="1177" spans="1:8">
      <c r="A1177" s="9"/>
      <c r="B1177" s="9"/>
      <c r="C1177"/>
      <c r="D1177"/>
      <c r="E1177"/>
      <c r="F1177"/>
      <c r="G1177"/>
      <c r="H1177"/>
    </row>
    <row r="1178" spans="1:8">
      <c r="A1178" s="9"/>
      <c r="B1178" s="9"/>
      <c r="C1178"/>
      <c r="D1178"/>
      <c r="E1178"/>
      <c r="F1178"/>
      <c r="G1178"/>
      <c r="H1178"/>
    </row>
    <row r="1179" spans="1:8">
      <c r="A1179" s="9"/>
      <c r="B1179" s="9"/>
      <c r="C1179"/>
      <c r="D1179"/>
      <c r="E1179"/>
      <c r="F1179"/>
      <c r="G1179"/>
      <c r="H1179"/>
    </row>
    <row r="1180" spans="1:8">
      <c r="A1180" s="9"/>
      <c r="B1180" s="9"/>
      <c r="C1180"/>
      <c r="D1180"/>
      <c r="E1180"/>
      <c r="F1180"/>
      <c r="G1180"/>
      <c r="H1180"/>
    </row>
    <row r="1181" spans="1:8">
      <c r="A1181" s="9"/>
      <c r="B1181" s="9"/>
      <c r="C1181"/>
      <c r="D1181"/>
      <c r="E1181"/>
      <c r="F1181"/>
      <c r="G1181"/>
      <c r="H1181"/>
    </row>
    <row r="1182" spans="1:8">
      <c r="A1182" s="9"/>
      <c r="B1182" s="9"/>
      <c r="C1182"/>
      <c r="D1182"/>
      <c r="E1182"/>
      <c r="F1182"/>
      <c r="G1182"/>
      <c r="H1182"/>
    </row>
    <row r="1183" spans="1:8">
      <c r="A1183" s="9"/>
      <c r="B1183" s="9"/>
      <c r="C1183"/>
      <c r="D1183"/>
      <c r="E1183"/>
      <c r="F1183"/>
      <c r="G1183"/>
      <c r="H1183"/>
    </row>
    <row r="1184" spans="1:8">
      <c r="A1184" s="9"/>
      <c r="B1184" s="9"/>
      <c r="C1184"/>
      <c r="D1184"/>
      <c r="E1184"/>
      <c r="F1184"/>
      <c r="G1184"/>
      <c r="H1184"/>
    </row>
    <row r="1185" spans="1:8">
      <c r="A1185" s="9"/>
      <c r="B1185" s="9"/>
      <c r="C1185"/>
      <c r="D1185"/>
      <c r="E1185"/>
      <c r="F1185"/>
      <c r="G1185"/>
      <c r="H1185"/>
    </row>
    <row r="1186" spans="1:8">
      <c r="A1186" s="9"/>
      <c r="B1186" s="9"/>
      <c r="C1186"/>
      <c r="D1186"/>
      <c r="E1186"/>
      <c r="F1186"/>
      <c r="G1186"/>
      <c r="H1186"/>
    </row>
    <row r="1187" spans="1:8">
      <c r="A1187" s="9"/>
      <c r="B1187" s="9"/>
      <c r="C1187"/>
      <c r="D1187"/>
      <c r="E1187"/>
      <c r="F1187"/>
      <c r="G1187"/>
      <c r="H1187"/>
    </row>
    <row r="1188" spans="1:8">
      <c r="A1188" s="9"/>
      <c r="B1188" s="9"/>
      <c r="C1188"/>
      <c r="D1188"/>
      <c r="E1188"/>
      <c r="F1188"/>
      <c r="G1188"/>
      <c r="H1188"/>
    </row>
    <row r="1189" spans="1:8">
      <c r="A1189" s="9"/>
      <c r="B1189" s="9"/>
      <c r="C1189"/>
      <c r="D1189"/>
      <c r="E1189"/>
      <c r="F1189"/>
      <c r="G1189"/>
      <c r="H1189"/>
    </row>
    <row r="1190" spans="1:8">
      <c r="A1190" s="9"/>
      <c r="B1190" s="9"/>
      <c r="C1190"/>
      <c r="D1190"/>
      <c r="E1190"/>
      <c r="F1190"/>
      <c r="G1190"/>
      <c r="H1190"/>
    </row>
    <row r="1191" spans="1:8">
      <c r="A1191" s="9"/>
      <c r="B1191" s="9"/>
      <c r="C1191"/>
      <c r="D1191"/>
      <c r="E1191"/>
      <c r="F1191"/>
      <c r="G1191"/>
      <c r="H1191"/>
    </row>
    <row r="1192" spans="1:8">
      <c r="A1192" s="9"/>
      <c r="B1192" s="9"/>
      <c r="C1192"/>
      <c r="D1192"/>
      <c r="E1192"/>
      <c r="F1192"/>
      <c r="G1192"/>
      <c r="H1192"/>
    </row>
    <row r="1193" spans="1:8">
      <c r="A1193" s="9"/>
      <c r="B1193" s="9"/>
      <c r="C1193"/>
      <c r="D1193"/>
      <c r="E1193"/>
      <c r="F1193"/>
      <c r="G1193"/>
      <c r="H1193"/>
    </row>
    <row r="1194" spans="1:8">
      <c r="A1194" s="9"/>
      <c r="B1194" s="9"/>
      <c r="C1194"/>
      <c r="D1194"/>
      <c r="E1194"/>
      <c r="F1194"/>
      <c r="G1194"/>
      <c r="H1194"/>
    </row>
    <row r="1195" spans="1:8">
      <c r="A1195" s="9"/>
      <c r="B1195" s="9"/>
      <c r="C1195"/>
      <c r="D1195"/>
      <c r="E1195"/>
      <c r="F1195"/>
      <c r="G1195"/>
      <c r="H1195"/>
    </row>
    <row r="1196" spans="1:8">
      <c r="A1196" s="9"/>
      <c r="B1196" s="9"/>
      <c r="C1196"/>
      <c r="D1196"/>
      <c r="E1196"/>
      <c r="F1196"/>
      <c r="G1196"/>
      <c r="H1196"/>
    </row>
    <row r="1197" spans="1:8">
      <c r="A1197" s="9"/>
      <c r="B1197" s="9"/>
      <c r="C1197"/>
      <c r="D1197"/>
      <c r="E1197"/>
      <c r="F1197"/>
      <c r="G1197"/>
      <c r="H1197"/>
    </row>
    <row r="1198" spans="1:8">
      <c r="A1198" s="9"/>
      <c r="B1198" s="9"/>
      <c r="C1198"/>
      <c r="D1198"/>
      <c r="E1198"/>
      <c r="F1198"/>
      <c r="G1198"/>
      <c r="H1198"/>
    </row>
    <row r="1199" spans="1:8">
      <c r="A1199" s="9"/>
      <c r="B1199" s="9"/>
      <c r="C1199"/>
      <c r="D1199"/>
      <c r="E1199"/>
      <c r="F1199"/>
      <c r="G1199"/>
      <c r="H1199"/>
    </row>
    <row r="1200" spans="1:8">
      <c r="A1200" s="9"/>
      <c r="B1200" s="9"/>
      <c r="C1200"/>
      <c r="D1200"/>
      <c r="E1200"/>
      <c r="F1200"/>
      <c r="G1200"/>
      <c r="H1200"/>
    </row>
    <row r="1201" spans="1:8">
      <c r="A1201" s="9"/>
      <c r="B1201" s="9"/>
      <c r="C1201"/>
      <c r="D1201"/>
      <c r="E1201"/>
      <c r="F1201"/>
      <c r="G1201"/>
      <c r="H1201"/>
    </row>
    <row r="1202" spans="1:8">
      <c r="A1202" s="9"/>
      <c r="B1202" s="9"/>
      <c r="C1202"/>
      <c r="D1202"/>
      <c r="E1202"/>
      <c r="F1202"/>
      <c r="G1202"/>
      <c r="H1202"/>
    </row>
    <row r="1203" spans="1:8">
      <c r="A1203" s="9"/>
      <c r="B1203" s="9"/>
      <c r="C1203"/>
      <c r="D1203"/>
      <c r="E1203"/>
      <c r="F1203"/>
      <c r="G1203"/>
      <c r="H1203"/>
    </row>
    <row r="1204" spans="1:8">
      <c r="A1204" s="9"/>
      <c r="B1204" s="9"/>
      <c r="C1204"/>
      <c r="D1204"/>
      <c r="E1204"/>
      <c r="F1204"/>
      <c r="G1204"/>
      <c r="H1204"/>
    </row>
    <row r="1205" spans="1:8">
      <c r="A1205" s="9"/>
      <c r="B1205" s="9"/>
      <c r="C1205"/>
      <c r="D1205"/>
      <c r="E1205"/>
      <c r="F1205"/>
      <c r="G1205"/>
      <c r="H1205"/>
    </row>
    <row r="1206" spans="1:8">
      <c r="A1206" s="9"/>
      <c r="B1206" s="9"/>
      <c r="C1206"/>
      <c r="D1206"/>
      <c r="E1206"/>
      <c r="F1206"/>
      <c r="G1206"/>
      <c r="H1206"/>
    </row>
    <row r="1207" spans="1:8">
      <c r="A1207" s="9"/>
      <c r="B1207" s="9"/>
      <c r="C1207"/>
      <c r="D1207"/>
      <c r="E1207"/>
      <c r="F1207"/>
      <c r="G1207"/>
      <c r="H1207"/>
    </row>
    <row r="1208" spans="1:8">
      <c r="A1208" s="9"/>
      <c r="B1208" s="9"/>
      <c r="C1208"/>
      <c r="D1208"/>
      <c r="E1208"/>
      <c r="F1208"/>
      <c r="G1208"/>
      <c r="H1208"/>
    </row>
    <row r="1209" spans="1:8">
      <c r="A1209" s="9"/>
      <c r="B1209" s="9"/>
      <c r="C1209"/>
      <c r="D1209"/>
      <c r="E1209"/>
      <c r="F1209"/>
      <c r="G1209"/>
      <c r="H1209"/>
    </row>
    <row r="1210" spans="1:8">
      <c r="A1210" s="9"/>
      <c r="B1210" s="9"/>
      <c r="C1210"/>
      <c r="D1210"/>
      <c r="E1210"/>
      <c r="F1210"/>
      <c r="G1210"/>
      <c r="H1210"/>
    </row>
    <row r="1211" spans="1:8">
      <c r="A1211" s="9"/>
      <c r="B1211" s="9"/>
      <c r="C1211"/>
      <c r="D1211"/>
      <c r="E1211"/>
      <c r="F1211"/>
      <c r="G1211"/>
      <c r="H1211"/>
    </row>
    <row r="1212" spans="1:8">
      <c r="A1212" s="9"/>
      <c r="B1212" s="9"/>
      <c r="C1212"/>
      <c r="D1212"/>
      <c r="E1212"/>
      <c r="F1212"/>
      <c r="G1212"/>
      <c r="H1212"/>
    </row>
    <row r="1213" spans="1:8">
      <c r="A1213" s="9"/>
      <c r="B1213" s="9"/>
      <c r="C1213"/>
      <c r="D1213"/>
      <c r="E1213"/>
      <c r="F1213"/>
      <c r="G1213"/>
      <c r="H1213"/>
    </row>
    <row r="1214" spans="1:8">
      <c r="A1214" s="9"/>
      <c r="B1214" s="9"/>
      <c r="C1214"/>
      <c r="D1214"/>
      <c r="E1214"/>
      <c r="F1214"/>
      <c r="G1214"/>
      <c r="H1214"/>
    </row>
    <row r="1215" spans="1:8">
      <c r="A1215" s="9"/>
      <c r="B1215" s="9"/>
      <c r="C1215"/>
      <c r="D1215"/>
      <c r="E1215"/>
      <c r="F1215"/>
      <c r="G1215"/>
      <c r="H1215"/>
    </row>
    <row r="1216" spans="1:8">
      <c r="A1216" s="9"/>
      <c r="B1216" s="9"/>
      <c r="C1216"/>
      <c r="D1216"/>
      <c r="E1216"/>
      <c r="F1216"/>
      <c r="G1216"/>
      <c r="H1216"/>
    </row>
    <row r="1217" spans="1:8">
      <c r="A1217" s="9"/>
      <c r="B1217" s="9"/>
      <c r="C1217"/>
      <c r="D1217"/>
      <c r="E1217"/>
      <c r="F1217"/>
      <c r="G1217"/>
      <c r="H1217"/>
    </row>
    <row r="1218" spans="1:8">
      <c r="A1218" s="9"/>
      <c r="B1218" s="9"/>
      <c r="C1218"/>
      <c r="D1218"/>
      <c r="E1218"/>
      <c r="F1218"/>
      <c r="G1218"/>
      <c r="H1218"/>
    </row>
    <row r="1219" spans="1:8">
      <c r="A1219" s="9"/>
      <c r="B1219" s="9"/>
      <c r="C1219"/>
      <c r="D1219"/>
      <c r="E1219"/>
      <c r="F1219"/>
      <c r="G1219"/>
      <c r="H1219"/>
    </row>
    <row r="1220" spans="1:8">
      <c r="A1220" s="9"/>
      <c r="B1220" s="9"/>
      <c r="C1220"/>
      <c r="D1220"/>
      <c r="E1220"/>
      <c r="F1220"/>
      <c r="G1220"/>
      <c r="H1220"/>
    </row>
    <row r="1221" spans="1:8">
      <c r="A1221" s="9"/>
      <c r="B1221" s="9"/>
      <c r="C1221"/>
      <c r="D1221"/>
      <c r="E1221"/>
      <c r="F1221"/>
      <c r="G1221"/>
      <c r="H1221"/>
    </row>
    <row r="1222" spans="1:8">
      <c r="A1222" s="9"/>
      <c r="B1222" s="9"/>
      <c r="C1222"/>
      <c r="D1222"/>
      <c r="E1222"/>
      <c r="F1222"/>
      <c r="G1222"/>
      <c r="H1222"/>
    </row>
    <row r="1223" spans="1:8">
      <c r="A1223" s="9"/>
      <c r="B1223" s="9"/>
      <c r="C1223"/>
      <c r="D1223"/>
      <c r="E1223"/>
      <c r="F1223"/>
      <c r="G1223"/>
      <c r="H1223"/>
    </row>
    <row r="1224" spans="1:8">
      <c r="A1224" s="9"/>
      <c r="B1224" s="9"/>
      <c r="C1224"/>
      <c r="D1224"/>
      <c r="E1224"/>
      <c r="F1224"/>
      <c r="G1224"/>
      <c r="H1224"/>
    </row>
    <row r="1225" spans="1:8">
      <c r="A1225" s="9"/>
      <c r="B1225" s="9"/>
      <c r="C1225"/>
      <c r="D1225"/>
      <c r="E1225"/>
      <c r="F1225"/>
      <c r="G1225"/>
      <c r="H1225"/>
    </row>
    <row r="1226" spans="1:8">
      <c r="A1226" s="9"/>
      <c r="B1226" s="9"/>
      <c r="C1226"/>
      <c r="D1226"/>
      <c r="E1226"/>
      <c r="F1226"/>
      <c r="G1226"/>
      <c r="H1226"/>
    </row>
    <row r="1227" spans="1:8">
      <c r="A1227" s="9"/>
      <c r="B1227" s="9"/>
      <c r="C1227"/>
      <c r="D1227"/>
      <c r="E1227"/>
      <c r="F1227"/>
      <c r="G1227"/>
      <c r="H1227"/>
    </row>
    <row r="1228" spans="1:8">
      <c r="A1228" s="9"/>
      <c r="B1228" s="9"/>
      <c r="C1228"/>
      <c r="D1228"/>
      <c r="E1228"/>
      <c r="F1228"/>
      <c r="G1228"/>
      <c r="H1228"/>
    </row>
    <row r="1229" spans="1:8">
      <c r="A1229" s="9"/>
      <c r="B1229" s="9"/>
      <c r="C1229"/>
      <c r="D1229"/>
      <c r="E1229"/>
      <c r="F1229"/>
      <c r="G1229"/>
      <c r="H1229"/>
    </row>
    <row r="1230" spans="1:8">
      <c r="A1230" s="9"/>
      <c r="B1230" s="9"/>
      <c r="C1230"/>
      <c r="D1230"/>
      <c r="E1230"/>
      <c r="F1230"/>
      <c r="G1230"/>
      <c r="H1230"/>
    </row>
    <row r="1231" spans="1:8">
      <c r="A1231" s="9"/>
      <c r="B1231" s="9"/>
      <c r="C1231"/>
      <c r="D1231"/>
      <c r="E1231"/>
      <c r="F1231"/>
      <c r="G1231"/>
      <c r="H1231"/>
    </row>
    <row r="1232" spans="1:8">
      <c r="A1232" s="9"/>
      <c r="B1232" s="9"/>
      <c r="C1232"/>
      <c r="D1232"/>
      <c r="E1232"/>
      <c r="F1232"/>
      <c r="G1232"/>
      <c r="H1232"/>
    </row>
    <row r="1233" spans="1:8">
      <c r="A1233" s="9"/>
      <c r="B1233" s="9"/>
      <c r="C1233"/>
      <c r="D1233"/>
      <c r="E1233"/>
      <c r="F1233"/>
      <c r="G1233"/>
      <c r="H1233"/>
    </row>
    <row r="1234" spans="1:8">
      <c r="A1234" s="9"/>
      <c r="B1234" s="9"/>
      <c r="C1234"/>
      <c r="D1234"/>
      <c r="E1234"/>
      <c r="F1234"/>
      <c r="G1234"/>
      <c r="H1234"/>
    </row>
    <row r="1235" spans="1:8">
      <c r="A1235" s="9"/>
      <c r="B1235" s="9"/>
      <c r="C1235"/>
      <c r="D1235"/>
      <c r="E1235"/>
      <c r="F1235"/>
      <c r="G1235"/>
      <c r="H1235"/>
    </row>
    <row r="1236" spans="1:8">
      <c r="A1236" s="9"/>
      <c r="B1236" s="9"/>
      <c r="C1236"/>
      <c r="D1236"/>
      <c r="E1236"/>
      <c r="F1236"/>
      <c r="G1236"/>
      <c r="H1236"/>
    </row>
    <row r="1237" spans="1:8">
      <c r="A1237" s="9"/>
      <c r="B1237" s="9"/>
      <c r="C1237"/>
      <c r="D1237"/>
      <c r="E1237"/>
      <c r="F1237"/>
      <c r="G1237"/>
      <c r="H1237"/>
    </row>
    <row r="1238" spans="1:8">
      <c r="A1238" s="9"/>
      <c r="B1238" s="9"/>
      <c r="C1238"/>
      <c r="D1238"/>
      <c r="E1238"/>
      <c r="F1238"/>
      <c r="G1238"/>
      <c r="H1238"/>
    </row>
    <row r="1239" spans="1:8">
      <c r="A1239" s="9"/>
      <c r="B1239" s="9"/>
      <c r="C1239"/>
      <c r="D1239"/>
      <c r="E1239"/>
      <c r="F1239"/>
      <c r="G1239"/>
      <c r="H1239"/>
    </row>
    <row r="1240" spans="1:8">
      <c r="A1240" s="9"/>
      <c r="B1240" s="9"/>
      <c r="C1240"/>
      <c r="D1240"/>
      <c r="E1240"/>
      <c r="F1240"/>
      <c r="G1240"/>
      <c r="H1240"/>
    </row>
    <row r="1241" spans="1:8">
      <c r="A1241" s="9"/>
      <c r="B1241" s="9"/>
      <c r="C1241"/>
      <c r="D1241"/>
      <c r="E1241"/>
      <c r="F1241"/>
      <c r="G1241"/>
      <c r="H1241"/>
    </row>
    <row r="1242" spans="1:8">
      <c r="A1242" s="9"/>
      <c r="B1242" s="9"/>
      <c r="C1242"/>
      <c r="D1242"/>
      <c r="E1242"/>
      <c r="F1242"/>
      <c r="G1242"/>
      <c r="H1242"/>
    </row>
    <row r="1243" spans="1:8">
      <c r="A1243" s="9"/>
      <c r="B1243" s="9"/>
      <c r="C1243"/>
      <c r="D1243"/>
      <c r="E1243"/>
      <c r="F1243"/>
      <c r="G1243"/>
      <c r="H1243"/>
    </row>
    <row r="1244" spans="1:8">
      <c r="A1244" s="9"/>
      <c r="B1244" s="9"/>
      <c r="C1244"/>
      <c r="D1244"/>
      <c r="E1244"/>
      <c r="F1244"/>
      <c r="G1244"/>
      <c r="H1244"/>
    </row>
    <row r="1245" spans="1:8">
      <c r="A1245" s="9"/>
      <c r="B1245" s="9"/>
      <c r="C1245"/>
      <c r="D1245"/>
      <c r="E1245"/>
      <c r="F1245"/>
      <c r="G1245"/>
      <c r="H1245"/>
    </row>
    <row r="1246" spans="1:8">
      <c r="A1246" s="9"/>
      <c r="B1246" s="9"/>
      <c r="C1246"/>
      <c r="D1246"/>
      <c r="E1246"/>
      <c r="F1246"/>
      <c r="G1246"/>
      <c r="H1246"/>
    </row>
    <row r="1247" spans="1:8">
      <c r="A1247" s="9"/>
      <c r="B1247" s="9"/>
      <c r="C1247"/>
      <c r="D1247"/>
      <c r="E1247"/>
      <c r="F1247"/>
      <c r="G1247"/>
      <c r="H1247"/>
    </row>
    <row r="1248" spans="1:8">
      <c r="A1248" s="9"/>
      <c r="B1248" s="9"/>
      <c r="C1248"/>
      <c r="D1248"/>
      <c r="E1248"/>
      <c r="F1248"/>
      <c r="G1248"/>
      <c r="H1248"/>
    </row>
    <row r="1249" spans="1:8">
      <c r="A1249" s="9"/>
      <c r="B1249" s="9"/>
      <c r="C1249"/>
      <c r="D1249"/>
      <c r="E1249"/>
      <c r="F1249"/>
      <c r="G1249"/>
      <c r="H1249"/>
    </row>
    <row r="1250" spans="1:8">
      <c r="A1250" s="9"/>
      <c r="B1250" s="9"/>
      <c r="C1250"/>
      <c r="D1250"/>
      <c r="E1250"/>
      <c r="F1250"/>
      <c r="G1250"/>
      <c r="H1250"/>
    </row>
    <row r="1251" spans="1:8">
      <c r="A1251" s="9"/>
      <c r="B1251" s="9"/>
      <c r="C1251"/>
      <c r="D1251"/>
      <c r="E1251"/>
      <c r="F1251"/>
      <c r="G1251"/>
      <c r="H1251"/>
    </row>
    <row r="1252" spans="1:8">
      <c r="A1252" s="9"/>
      <c r="B1252" s="9"/>
      <c r="C1252"/>
      <c r="D1252"/>
      <c r="E1252"/>
      <c r="F1252"/>
      <c r="G1252"/>
      <c r="H1252"/>
    </row>
    <row r="1253" spans="1:8">
      <c r="A1253" s="9"/>
      <c r="B1253" s="9"/>
      <c r="C1253"/>
      <c r="D1253"/>
      <c r="E1253"/>
      <c r="F1253"/>
      <c r="G1253"/>
      <c r="H1253"/>
    </row>
    <row r="1254" spans="1:8">
      <c r="A1254" s="9"/>
      <c r="B1254" s="9"/>
      <c r="C1254"/>
      <c r="D1254"/>
      <c r="E1254"/>
      <c r="F1254"/>
      <c r="G1254"/>
      <c r="H1254"/>
    </row>
    <row r="1255" spans="1:8">
      <c r="A1255" s="9"/>
      <c r="B1255" s="9"/>
      <c r="C1255"/>
      <c r="D1255"/>
      <c r="E1255"/>
      <c r="F1255"/>
      <c r="G1255"/>
      <c r="H1255"/>
    </row>
    <row r="1256" spans="1:8">
      <c r="A1256" s="9"/>
      <c r="B1256" s="9"/>
      <c r="C1256"/>
      <c r="D1256"/>
      <c r="E1256"/>
      <c r="F1256"/>
      <c r="G1256"/>
      <c r="H1256"/>
    </row>
    <row r="1257" spans="1:8">
      <c r="A1257" s="9"/>
      <c r="B1257" s="9"/>
      <c r="C1257"/>
      <c r="D1257"/>
      <c r="E1257"/>
      <c r="F1257"/>
      <c r="G1257"/>
      <c r="H1257"/>
    </row>
    <row r="1258" spans="1:8">
      <c r="A1258" s="9"/>
      <c r="B1258" s="9"/>
      <c r="C1258"/>
      <c r="D1258"/>
      <c r="E1258"/>
      <c r="F1258"/>
      <c r="G1258"/>
      <c r="H1258"/>
    </row>
    <row r="1259" spans="1:8">
      <c r="A1259" s="9"/>
      <c r="B1259" s="9"/>
      <c r="C1259"/>
      <c r="D1259"/>
      <c r="E1259"/>
      <c r="F1259"/>
      <c r="G1259"/>
      <c r="H1259"/>
    </row>
    <row r="1260" spans="1:8">
      <c r="A1260" s="9"/>
      <c r="B1260" s="9"/>
      <c r="C1260"/>
      <c r="D1260"/>
      <c r="E1260"/>
      <c r="F1260"/>
      <c r="G1260"/>
      <c r="H1260"/>
    </row>
    <row r="1261" spans="1:8">
      <c r="A1261" s="9"/>
      <c r="B1261" s="9"/>
      <c r="C1261"/>
      <c r="D1261"/>
      <c r="E1261"/>
      <c r="F1261"/>
      <c r="G1261"/>
      <c r="H1261"/>
    </row>
    <row r="1262" spans="1:8">
      <c r="A1262" s="9"/>
      <c r="B1262" s="9"/>
      <c r="C1262"/>
      <c r="D1262"/>
      <c r="E1262"/>
      <c r="F1262"/>
      <c r="G1262"/>
      <c r="H1262"/>
    </row>
    <row r="1263" spans="1:8">
      <c r="A1263" s="9"/>
      <c r="B1263" s="9"/>
      <c r="C1263"/>
      <c r="D1263"/>
      <c r="E1263"/>
      <c r="F1263"/>
      <c r="G1263"/>
      <c r="H1263"/>
    </row>
    <row r="1264" spans="1:8">
      <c r="A1264" s="9"/>
      <c r="B1264" s="9"/>
      <c r="C1264"/>
      <c r="D1264"/>
      <c r="E1264"/>
      <c r="F1264"/>
      <c r="G1264"/>
      <c r="H1264"/>
    </row>
    <row r="1265" spans="1:8">
      <c r="A1265" s="9"/>
      <c r="B1265" s="9"/>
      <c r="C1265"/>
      <c r="D1265"/>
      <c r="E1265"/>
      <c r="F1265"/>
      <c r="G1265"/>
      <c r="H1265"/>
    </row>
    <row r="1266" spans="1:8">
      <c r="A1266" s="9"/>
      <c r="B1266" s="9"/>
      <c r="C1266"/>
      <c r="D1266"/>
      <c r="E1266"/>
      <c r="F1266"/>
      <c r="G1266"/>
      <c r="H1266"/>
    </row>
    <row r="1267" spans="1:8">
      <c r="A1267" s="9"/>
      <c r="B1267" s="9"/>
      <c r="C1267"/>
      <c r="D1267"/>
      <c r="E1267"/>
      <c r="F1267"/>
      <c r="G1267"/>
      <c r="H1267"/>
    </row>
    <row r="1268" spans="1:8">
      <c r="A1268" s="9"/>
      <c r="B1268" s="9"/>
      <c r="C1268"/>
      <c r="D1268"/>
      <c r="E1268"/>
      <c r="F1268"/>
      <c r="G1268"/>
      <c r="H1268"/>
    </row>
    <row r="1269" spans="1:8">
      <c r="A1269" s="9"/>
      <c r="B1269" s="9"/>
      <c r="C1269"/>
      <c r="D1269"/>
      <c r="E1269"/>
      <c r="F1269"/>
      <c r="G1269"/>
      <c r="H1269"/>
    </row>
    <row r="1270" spans="1:8">
      <c r="A1270" s="9"/>
      <c r="B1270" s="9"/>
      <c r="C1270"/>
      <c r="D1270"/>
      <c r="E1270"/>
      <c r="F1270"/>
      <c r="G1270"/>
      <c r="H1270"/>
    </row>
    <row r="1271" spans="1:8">
      <c r="A1271" s="9"/>
      <c r="B1271" s="9"/>
      <c r="C1271"/>
      <c r="D1271"/>
      <c r="E1271"/>
      <c r="F1271"/>
      <c r="G1271"/>
      <c r="H1271"/>
    </row>
    <row r="1272" spans="1:8">
      <c r="A1272" s="9"/>
      <c r="B1272" s="9"/>
      <c r="C1272"/>
      <c r="D1272"/>
      <c r="E1272"/>
      <c r="F1272"/>
      <c r="G1272"/>
      <c r="H1272"/>
    </row>
    <row r="1273" spans="1:8">
      <c r="A1273" s="9"/>
      <c r="B1273" s="9"/>
      <c r="C1273"/>
      <c r="D1273"/>
      <c r="E1273"/>
      <c r="F1273"/>
      <c r="G1273"/>
      <c r="H1273"/>
    </row>
    <row r="1274" spans="1:8">
      <c r="A1274" s="9"/>
      <c r="B1274" s="9"/>
      <c r="C1274"/>
      <c r="D1274"/>
      <c r="E1274"/>
      <c r="F1274"/>
      <c r="G1274"/>
      <c r="H1274"/>
    </row>
    <row r="1275" spans="1:8">
      <c r="A1275" s="9"/>
      <c r="B1275" s="9"/>
      <c r="C1275"/>
      <c r="D1275"/>
      <c r="E1275"/>
      <c r="F1275"/>
      <c r="G1275"/>
      <c r="H1275"/>
    </row>
    <row r="1276" spans="1:8">
      <c r="A1276" s="9"/>
      <c r="B1276" s="9"/>
      <c r="C1276"/>
      <c r="D1276"/>
      <c r="E1276"/>
      <c r="F1276"/>
      <c r="G1276"/>
      <c r="H1276"/>
    </row>
    <row r="1277" spans="1:8">
      <c r="A1277" s="9"/>
      <c r="B1277" s="9"/>
      <c r="C1277"/>
      <c r="D1277"/>
      <c r="E1277"/>
      <c r="F1277"/>
      <c r="G1277"/>
      <c r="H1277"/>
    </row>
    <row r="1278" spans="1:8">
      <c r="A1278" s="9"/>
      <c r="B1278" s="9"/>
      <c r="C1278"/>
      <c r="D1278"/>
      <c r="E1278"/>
      <c r="F1278"/>
      <c r="G1278"/>
      <c r="H1278"/>
    </row>
    <row r="1279" spans="1:8">
      <c r="A1279" s="9"/>
      <c r="B1279" s="9"/>
      <c r="C1279"/>
      <c r="D1279"/>
      <c r="E1279"/>
      <c r="F1279"/>
      <c r="G1279"/>
      <c r="H1279"/>
    </row>
    <row r="1280" spans="1:8">
      <c r="A1280" s="9"/>
      <c r="B1280" s="9"/>
      <c r="C1280"/>
      <c r="D1280"/>
      <c r="E1280"/>
      <c r="F1280"/>
      <c r="G1280"/>
      <c r="H1280"/>
    </row>
    <row r="1281" spans="1:8">
      <c r="A1281" s="9"/>
      <c r="B1281" s="9"/>
      <c r="C1281"/>
      <c r="D1281"/>
      <c r="E1281"/>
      <c r="F1281"/>
      <c r="G1281"/>
      <c r="H1281"/>
    </row>
    <row r="1282" spans="1:8">
      <c r="A1282" s="9"/>
      <c r="B1282" s="9"/>
      <c r="C1282"/>
      <c r="D1282"/>
      <c r="E1282"/>
      <c r="F1282"/>
      <c r="G1282"/>
      <c r="H1282"/>
    </row>
    <row r="1283" spans="1:8">
      <c r="A1283" s="9"/>
      <c r="B1283" s="9"/>
      <c r="C1283"/>
      <c r="D1283"/>
      <c r="E1283"/>
      <c r="F1283"/>
      <c r="G1283"/>
      <c r="H1283"/>
    </row>
    <row r="1284" spans="1:8">
      <c r="A1284" s="9"/>
      <c r="B1284" s="9"/>
      <c r="C1284"/>
      <c r="D1284"/>
      <c r="E1284"/>
      <c r="F1284"/>
      <c r="G1284"/>
      <c r="H1284"/>
    </row>
    <row r="1285" spans="1:8">
      <c r="A1285" s="9"/>
      <c r="B1285" s="9"/>
      <c r="C1285"/>
      <c r="D1285"/>
      <c r="E1285"/>
      <c r="F1285"/>
      <c r="G1285"/>
      <c r="H1285"/>
    </row>
    <row r="1286" spans="1:8">
      <c r="A1286" s="9"/>
      <c r="B1286" s="9"/>
      <c r="C1286"/>
      <c r="D1286"/>
      <c r="E1286"/>
      <c r="F1286"/>
      <c r="G1286"/>
      <c r="H1286"/>
    </row>
    <row r="1287" spans="1:8">
      <c r="A1287" s="9"/>
      <c r="B1287" s="9"/>
      <c r="C1287"/>
      <c r="D1287"/>
      <c r="E1287"/>
      <c r="F1287"/>
      <c r="G1287"/>
      <c r="H1287"/>
    </row>
    <row r="1288" spans="1:8">
      <c r="A1288" s="9"/>
      <c r="B1288" s="9"/>
      <c r="C1288"/>
      <c r="D1288"/>
      <c r="E1288"/>
      <c r="F1288"/>
      <c r="G1288"/>
      <c r="H1288"/>
    </row>
    <row r="1289" spans="1:8">
      <c r="A1289" s="9"/>
      <c r="B1289" s="9"/>
      <c r="C1289"/>
      <c r="D1289"/>
      <c r="E1289"/>
      <c r="F1289"/>
      <c r="G1289"/>
      <c r="H1289"/>
    </row>
    <row r="1290" spans="1:8">
      <c r="A1290" s="9"/>
      <c r="B1290" s="9"/>
      <c r="C1290"/>
      <c r="D1290"/>
      <c r="E1290"/>
      <c r="F1290"/>
      <c r="G1290"/>
      <c r="H1290"/>
    </row>
    <row r="1291" spans="1:8">
      <c r="A1291" s="9"/>
      <c r="B1291" s="9"/>
      <c r="C1291"/>
      <c r="D1291"/>
      <c r="E1291"/>
      <c r="F1291"/>
      <c r="G1291"/>
      <c r="H1291"/>
    </row>
    <row r="1292" spans="1:8">
      <c r="A1292" s="9"/>
      <c r="B1292" s="9"/>
      <c r="C1292"/>
      <c r="D1292"/>
      <c r="E1292"/>
      <c r="F1292"/>
      <c r="G1292"/>
      <c r="H1292"/>
    </row>
    <row r="1293" spans="1:8">
      <c r="A1293" s="9"/>
      <c r="B1293" s="9"/>
      <c r="C1293"/>
      <c r="D1293"/>
      <c r="E1293"/>
      <c r="F1293"/>
      <c r="G1293"/>
      <c r="H1293"/>
    </row>
    <row r="1294" spans="1:8">
      <c r="A1294" s="9"/>
      <c r="B1294" s="9"/>
      <c r="C1294"/>
      <c r="D1294"/>
      <c r="E1294"/>
      <c r="F1294"/>
      <c r="G1294"/>
      <c r="H1294"/>
    </row>
    <row r="1295" spans="1:8">
      <c r="A1295" s="9"/>
      <c r="B1295" s="9"/>
      <c r="C1295"/>
      <c r="D1295"/>
      <c r="E1295"/>
      <c r="F1295"/>
      <c r="G1295"/>
      <c r="H1295"/>
    </row>
    <row r="1296" spans="1:8">
      <c r="A1296" s="9"/>
      <c r="B1296" s="9"/>
      <c r="C1296"/>
      <c r="D1296"/>
      <c r="E1296"/>
      <c r="F1296"/>
      <c r="G1296"/>
      <c r="H1296"/>
    </row>
    <row r="1297" spans="1:8">
      <c r="A1297" s="9"/>
      <c r="B1297" s="9"/>
      <c r="C1297"/>
      <c r="D1297"/>
      <c r="E1297"/>
      <c r="F1297"/>
      <c r="G1297"/>
      <c r="H1297"/>
    </row>
    <row r="1298" spans="1:8">
      <c r="A1298" s="9"/>
      <c r="B1298" s="9"/>
      <c r="C1298"/>
      <c r="D1298"/>
      <c r="E1298"/>
      <c r="F1298"/>
      <c r="G1298"/>
      <c r="H1298"/>
    </row>
    <row r="1299" spans="1:8">
      <c r="A1299" s="9"/>
      <c r="B1299" s="9"/>
      <c r="C1299"/>
      <c r="D1299"/>
      <c r="E1299"/>
      <c r="F1299"/>
      <c r="G1299"/>
      <c r="H1299"/>
    </row>
    <row r="1300" spans="1:8">
      <c r="A1300" s="9"/>
      <c r="B1300" s="9"/>
      <c r="C1300"/>
      <c r="D1300"/>
      <c r="E1300"/>
      <c r="F1300"/>
      <c r="G1300"/>
      <c r="H1300"/>
    </row>
    <row r="1301" spans="1:8">
      <c r="A1301" s="9"/>
      <c r="B1301" s="9"/>
      <c r="C1301"/>
      <c r="D1301"/>
      <c r="E1301"/>
      <c r="F1301"/>
      <c r="G1301"/>
      <c r="H1301"/>
    </row>
    <row r="1302" spans="1:8">
      <c r="A1302" s="9"/>
      <c r="B1302" s="9"/>
      <c r="C1302"/>
      <c r="D1302"/>
      <c r="E1302"/>
      <c r="F1302"/>
      <c r="G1302"/>
      <c r="H1302"/>
    </row>
    <row r="1303" spans="1:8">
      <c r="A1303" s="9"/>
      <c r="B1303" s="9"/>
      <c r="C1303"/>
      <c r="D1303"/>
      <c r="E1303"/>
      <c r="F1303"/>
      <c r="G1303"/>
      <c r="H1303"/>
    </row>
    <row r="1304" spans="1:8">
      <c r="A1304" s="9"/>
      <c r="B1304" s="9"/>
      <c r="C1304"/>
      <c r="D1304"/>
      <c r="E1304"/>
      <c r="F1304"/>
      <c r="G1304"/>
      <c r="H1304"/>
    </row>
    <row r="1305" spans="1:8">
      <c r="A1305" s="9"/>
      <c r="B1305" s="9"/>
      <c r="C1305"/>
      <c r="D1305"/>
      <c r="E1305"/>
      <c r="F1305"/>
      <c r="G1305"/>
      <c r="H1305"/>
    </row>
    <row r="1306" spans="1:8">
      <c r="A1306" s="9"/>
      <c r="B1306" s="9"/>
      <c r="C1306"/>
      <c r="D1306"/>
      <c r="E1306"/>
      <c r="F1306"/>
      <c r="G1306"/>
      <c r="H1306"/>
    </row>
    <row r="1307" spans="1:8">
      <c r="A1307" s="9"/>
      <c r="B1307" s="9"/>
      <c r="C1307"/>
      <c r="D1307"/>
      <c r="E1307"/>
      <c r="F1307"/>
      <c r="G1307"/>
      <c r="H1307"/>
    </row>
    <row r="1308" spans="1:8">
      <c r="A1308" s="9"/>
      <c r="B1308" s="9"/>
      <c r="C1308"/>
      <c r="D1308"/>
      <c r="E1308"/>
      <c r="F1308"/>
      <c r="G1308"/>
      <c r="H1308"/>
    </row>
    <row r="1309" spans="1:8">
      <c r="A1309" s="9"/>
      <c r="B1309" s="9"/>
      <c r="C1309"/>
      <c r="D1309"/>
      <c r="E1309"/>
      <c r="F1309"/>
      <c r="G1309"/>
      <c r="H1309"/>
    </row>
    <row r="1310" spans="1:8">
      <c r="A1310" s="9"/>
      <c r="B1310" s="9"/>
      <c r="C1310"/>
      <c r="D1310"/>
      <c r="E1310"/>
      <c r="F1310"/>
      <c r="G1310"/>
      <c r="H1310"/>
    </row>
    <row r="1311" spans="1:8">
      <c r="A1311" s="9"/>
      <c r="B1311" s="9"/>
      <c r="C1311"/>
      <c r="D1311"/>
      <c r="E1311"/>
      <c r="F1311"/>
      <c r="G1311"/>
      <c r="H1311"/>
    </row>
    <row r="1312" spans="1:8">
      <c r="A1312" s="9"/>
      <c r="B1312" s="9"/>
      <c r="C1312"/>
      <c r="D1312"/>
      <c r="E1312"/>
      <c r="F1312"/>
      <c r="G1312"/>
      <c r="H1312"/>
    </row>
    <row r="1313" spans="1:8">
      <c r="A1313" s="9"/>
      <c r="B1313" s="9"/>
      <c r="C1313"/>
      <c r="D1313"/>
      <c r="E1313"/>
      <c r="F1313"/>
      <c r="G1313"/>
      <c r="H1313"/>
    </row>
    <row r="1314" spans="1:8">
      <c r="A1314" s="9"/>
      <c r="B1314" s="9"/>
      <c r="C1314"/>
      <c r="D1314"/>
      <c r="E1314"/>
      <c r="F1314"/>
      <c r="G1314"/>
      <c r="H1314"/>
    </row>
    <row r="1315" spans="1:8">
      <c r="A1315" s="9"/>
      <c r="B1315" s="9"/>
      <c r="C1315"/>
      <c r="D1315"/>
      <c r="E1315"/>
      <c r="F1315"/>
      <c r="G1315"/>
      <c r="H1315"/>
    </row>
    <row r="1316" spans="1:8">
      <c r="A1316" s="9"/>
      <c r="B1316" s="9"/>
      <c r="C1316"/>
      <c r="D1316"/>
      <c r="E1316"/>
      <c r="F1316"/>
      <c r="G1316"/>
      <c r="H1316"/>
    </row>
    <row r="1317" spans="1:8">
      <c r="A1317" s="9"/>
      <c r="B1317" s="9"/>
      <c r="C1317"/>
      <c r="D1317"/>
      <c r="E1317"/>
      <c r="F1317"/>
      <c r="G1317"/>
      <c r="H1317"/>
    </row>
    <row r="1318" spans="1:8">
      <c r="A1318" s="9"/>
      <c r="B1318" s="9"/>
      <c r="C1318"/>
      <c r="D1318"/>
      <c r="E1318"/>
      <c r="F1318"/>
      <c r="G1318"/>
      <c r="H1318"/>
    </row>
    <row r="1319" spans="1:8">
      <c r="A1319" s="9"/>
      <c r="B1319" s="9"/>
      <c r="C1319"/>
      <c r="D1319"/>
      <c r="E1319"/>
      <c r="F1319"/>
      <c r="G1319"/>
      <c r="H1319"/>
    </row>
    <row r="1320" spans="1:8">
      <c r="A1320" s="9"/>
      <c r="B1320" s="9"/>
      <c r="C1320"/>
      <c r="D1320"/>
      <c r="E1320"/>
      <c r="F1320"/>
      <c r="G1320"/>
      <c r="H1320"/>
    </row>
    <row r="1321" spans="1:8">
      <c r="A1321" s="9"/>
      <c r="B1321" s="9"/>
      <c r="C1321"/>
      <c r="D1321"/>
      <c r="E1321"/>
      <c r="F1321"/>
      <c r="G1321"/>
      <c r="H1321"/>
    </row>
    <row r="1322" spans="1:8">
      <c r="A1322" s="9"/>
      <c r="B1322" s="9"/>
      <c r="C1322"/>
      <c r="D1322"/>
      <c r="E1322"/>
      <c r="F1322"/>
      <c r="G1322"/>
      <c r="H1322"/>
    </row>
    <row r="1323" spans="1:8">
      <c r="A1323" s="9"/>
      <c r="B1323" s="9"/>
      <c r="C1323"/>
      <c r="D1323"/>
      <c r="E1323"/>
      <c r="F1323"/>
      <c r="G1323"/>
      <c r="H1323"/>
    </row>
    <row r="1324" spans="1:8">
      <c r="A1324" s="9"/>
      <c r="B1324" s="9"/>
      <c r="C1324"/>
      <c r="D1324"/>
      <c r="E1324"/>
      <c r="F1324"/>
      <c r="G1324"/>
      <c r="H1324"/>
    </row>
    <row r="1325" spans="1:8">
      <c r="A1325" s="9"/>
      <c r="B1325" s="9"/>
      <c r="C1325"/>
      <c r="D1325"/>
      <c r="E1325"/>
      <c r="F1325"/>
      <c r="G1325"/>
      <c r="H1325"/>
    </row>
    <row r="1326" spans="1:8">
      <c r="A1326" s="9"/>
      <c r="B1326" s="9"/>
      <c r="C1326"/>
      <c r="D1326"/>
      <c r="E1326"/>
      <c r="F1326"/>
      <c r="G1326"/>
      <c r="H1326"/>
    </row>
    <row r="1327" spans="1:8">
      <c r="A1327" s="9"/>
      <c r="B1327" s="9"/>
      <c r="C1327"/>
      <c r="D1327"/>
      <c r="E1327"/>
      <c r="F1327"/>
      <c r="G1327"/>
      <c r="H1327"/>
    </row>
    <row r="1328" spans="1:8">
      <c r="A1328" s="9"/>
      <c r="B1328" s="9"/>
      <c r="C1328"/>
      <c r="D1328"/>
      <c r="E1328"/>
      <c r="F1328"/>
      <c r="G1328"/>
      <c r="H1328"/>
    </row>
    <row r="1329" spans="1:8">
      <c r="A1329" s="9"/>
      <c r="B1329" s="9"/>
      <c r="C1329"/>
      <c r="D1329"/>
      <c r="E1329"/>
      <c r="F1329"/>
      <c r="G1329"/>
      <c r="H1329"/>
    </row>
    <row r="1330" spans="1:8">
      <c r="A1330" s="9"/>
      <c r="B1330" s="9"/>
      <c r="C1330"/>
      <c r="D1330"/>
      <c r="E1330"/>
      <c r="F1330"/>
      <c r="G1330"/>
      <c r="H1330"/>
    </row>
    <row r="1331" spans="1:8">
      <c r="A1331" s="9"/>
      <c r="B1331" s="9"/>
      <c r="C1331"/>
      <c r="D1331"/>
      <c r="E1331"/>
      <c r="F1331"/>
      <c r="G1331"/>
      <c r="H1331"/>
    </row>
    <row r="1332" spans="1:8">
      <c r="A1332" s="9"/>
      <c r="B1332" s="9"/>
      <c r="C1332"/>
      <c r="D1332"/>
      <c r="E1332"/>
      <c r="F1332"/>
      <c r="G1332"/>
      <c r="H1332"/>
    </row>
    <row r="1333" spans="1:8">
      <c r="A1333" s="9"/>
      <c r="B1333" s="9"/>
      <c r="C1333"/>
      <c r="D1333"/>
      <c r="E1333"/>
      <c r="F1333"/>
      <c r="G1333"/>
      <c r="H1333"/>
    </row>
    <row r="1334" spans="1:8">
      <c r="A1334" s="9"/>
      <c r="B1334" s="9"/>
      <c r="C1334"/>
      <c r="D1334"/>
      <c r="E1334"/>
      <c r="F1334"/>
      <c r="G1334"/>
      <c r="H1334"/>
    </row>
    <row r="1335" spans="1:8">
      <c r="A1335" s="9"/>
      <c r="B1335" s="9"/>
      <c r="C1335"/>
      <c r="D1335"/>
      <c r="E1335"/>
      <c r="F1335"/>
      <c r="G1335"/>
      <c r="H1335"/>
    </row>
    <row r="1336" spans="1:8">
      <c r="A1336" s="9"/>
      <c r="B1336" s="9"/>
      <c r="C1336"/>
      <c r="D1336"/>
      <c r="E1336"/>
      <c r="F1336"/>
      <c r="G1336"/>
      <c r="H1336"/>
    </row>
    <row r="1337" spans="1:8">
      <c r="A1337" s="9"/>
      <c r="B1337" s="9"/>
      <c r="C1337"/>
      <c r="D1337"/>
      <c r="E1337"/>
      <c r="F1337"/>
      <c r="G1337"/>
      <c r="H1337"/>
    </row>
    <row r="1338" spans="1:8">
      <c r="A1338" s="9"/>
      <c r="B1338" s="9"/>
      <c r="C1338"/>
      <c r="D1338"/>
      <c r="E1338"/>
      <c r="F1338"/>
      <c r="G1338"/>
      <c r="H1338"/>
    </row>
    <row r="1339" spans="1:8">
      <c r="A1339" s="9"/>
      <c r="B1339" s="9"/>
      <c r="C1339"/>
      <c r="D1339"/>
      <c r="E1339"/>
      <c r="F1339"/>
      <c r="G1339"/>
      <c r="H1339"/>
    </row>
    <row r="1340" spans="1:8">
      <c r="A1340" s="9"/>
      <c r="B1340" s="9"/>
      <c r="C1340"/>
      <c r="D1340"/>
      <c r="E1340"/>
      <c r="F1340"/>
      <c r="G1340"/>
      <c r="H1340"/>
    </row>
    <row r="1341" spans="1:8">
      <c r="A1341" s="9"/>
      <c r="B1341" s="9"/>
      <c r="C1341"/>
      <c r="D1341"/>
      <c r="E1341"/>
      <c r="F1341"/>
      <c r="G1341"/>
      <c r="H1341"/>
    </row>
    <row r="1342" spans="1:8">
      <c r="A1342" s="9"/>
      <c r="B1342" s="9"/>
      <c r="C1342"/>
      <c r="D1342"/>
      <c r="E1342"/>
      <c r="F1342"/>
      <c r="G1342"/>
      <c r="H1342"/>
    </row>
    <row r="1343" spans="1:8">
      <c r="A1343" s="9"/>
      <c r="B1343" s="9"/>
      <c r="C1343"/>
      <c r="D1343"/>
      <c r="E1343"/>
      <c r="F1343"/>
      <c r="G1343"/>
      <c r="H1343"/>
    </row>
    <row r="1344" spans="1:8">
      <c r="A1344" s="9"/>
      <c r="B1344" s="9"/>
      <c r="C1344"/>
      <c r="D1344"/>
      <c r="E1344"/>
      <c r="F1344"/>
      <c r="G1344"/>
      <c r="H1344"/>
    </row>
    <row r="1345" spans="1:8">
      <c r="A1345" s="9"/>
      <c r="B1345" s="9"/>
      <c r="C1345"/>
      <c r="D1345"/>
      <c r="E1345"/>
      <c r="F1345"/>
      <c r="G1345"/>
      <c r="H1345"/>
    </row>
    <row r="1346" spans="1:8">
      <c r="A1346" s="9"/>
      <c r="B1346" s="9"/>
      <c r="C1346"/>
      <c r="D1346"/>
      <c r="E1346"/>
      <c r="F1346"/>
      <c r="G1346"/>
      <c r="H1346"/>
    </row>
    <row r="1347" spans="1:8">
      <c r="A1347" s="9"/>
      <c r="B1347" s="9"/>
      <c r="C1347"/>
      <c r="D1347"/>
      <c r="E1347"/>
      <c r="F1347"/>
      <c r="G1347"/>
      <c r="H1347"/>
    </row>
    <row r="1348" spans="1:8">
      <c r="A1348" s="9"/>
      <c r="B1348" s="9"/>
      <c r="C1348"/>
      <c r="D1348"/>
      <c r="E1348"/>
      <c r="F1348"/>
      <c r="G1348"/>
      <c r="H1348"/>
    </row>
    <row r="1349" spans="1:8">
      <c r="A1349" s="9"/>
      <c r="B1349" s="9"/>
      <c r="C1349"/>
      <c r="D1349"/>
      <c r="E1349"/>
      <c r="F1349"/>
      <c r="G1349"/>
      <c r="H1349"/>
    </row>
    <row r="1350" spans="1:8">
      <c r="A1350" s="9"/>
      <c r="B1350" s="9"/>
      <c r="C1350"/>
      <c r="D1350"/>
      <c r="E1350"/>
      <c r="F1350"/>
      <c r="G1350"/>
      <c r="H1350"/>
    </row>
    <row r="1351" spans="1:8">
      <c r="A1351" s="9"/>
      <c r="B1351" s="9"/>
      <c r="C1351"/>
      <c r="D1351"/>
      <c r="E1351"/>
      <c r="F1351"/>
      <c r="G1351"/>
      <c r="H1351"/>
    </row>
    <row r="1352" spans="1:8">
      <c r="A1352" s="9"/>
      <c r="B1352" s="9"/>
      <c r="C1352"/>
      <c r="D1352"/>
      <c r="E1352"/>
      <c r="F1352"/>
      <c r="G1352"/>
      <c r="H1352"/>
    </row>
    <row r="1353" spans="1:8">
      <c r="A1353" s="9"/>
      <c r="B1353" s="9"/>
      <c r="C1353"/>
      <c r="D1353"/>
      <c r="E1353"/>
      <c r="F1353"/>
      <c r="G1353"/>
      <c r="H1353"/>
    </row>
    <row r="1354" spans="1:8">
      <c r="A1354" s="9"/>
      <c r="B1354" s="9"/>
      <c r="C1354"/>
      <c r="D1354"/>
      <c r="E1354"/>
      <c r="F1354"/>
      <c r="G1354"/>
      <c r="H1354"/>
    </row>
    <row r="1355" spans="1:8">
      <c r="A1355" s="9"/>
      <c r="B1355" s="9"/>
      <c r="C1355"/>
      <c r="D1355"/>
      <c r="E1355"/>
      <c r="F1355"/>
      <c r="G1355"/>
      <c r="H1355"/>
    </row>
    <row r="1356" spans="1:8">
      <c r="A1356" s="9"/>
      <c r="B1356" s="9"/>
      <c r="C1356"/>
      <c r="D1356"/>
      <c r="E1356"/>
      <c r="F1356"/>
      <c r="G1356"/>
      <c r="H1356"/>
    </row>
    <row r="1357" spans="1:8">
      <c r="A1357" s="9"/>
      <c r="B1357" s="9"/>
      <c r="C1357"/>
      <c r="D1357"/>
      <c r="E1357"/>
      <c r="F1357"/>
      <c r="G1357"/>
      <c r="H1357"/>
    </row>
    <row r="1358" spans="1:8">
      <c r="A1358" s="9"/>
      <c r="B1358" s="9"/>
      <c r="C1358"/>
      <c r="D1358"/>
      <c r="E1358"/>
      <c r="F1358"/>
      <c r="G1358"/>
      <c r="H1358"/>
    </row>
    <row r="1359" spans="1:8">
      <c r="A1359" s="9"/>
      <c r="B1359" s="9"/>
      <c r="C1359"/>
      <c r="D1359"/>
      <c r="E1359"/>
      <c r="F1359"/>
      <c r="G1359"/>
      <c r="H1359"/>
    </row>
    <row r="1360" spans="1:8">
      <c r="A1360" s="9"/>
      <c r="B1360" s="9"/>
      <c r="C1360"/>
      <c r="D1360"/>
      <c r="E1360"/>
      <c r="F1360"/>
      <c r="G1360"/>
      <c r="H1360"/>
    </row>
    <row r="1361" spans="1:8">
      <c r="A1361" s="9"/>
      <c r="B1361" s="9"/>
      <c r="C1361"/>
      <c r="D1361"/>
      <c r="E1361"/>
      <c r="F1361"/>
      <c r="G1361"/>
      <c r="H1361"/>
    </row>
    <row r="1362" spans="1:8">
      <c r="A1362" s="9"/>
      <c r="B1362" s="9"/>
      <c r="C1362"/>
      <c r="D1362"/>
      <c r="E1362"/>
      <c r="F1362"/>
      <c r="G1362"/>
      <c r="H1362"/>
    </row>
    <row r="1363" spans="1:8">
      <c r="A1363" s="9"/>
      <c r="B1363" s="9"/>
      <c r="C1363"/>
      <c r="D1363"/>
      <c r="E1363"/>
      <c r="F1363"/>
      <c r="G1363"/>
      <c r="H1363"/>
    </row>
    <row r="1364" spans="1:8">
      <c r="A1364" s="9"/>
      <c r="B1364" s="9"/>
      <c r="C1364"/>
      <c r="D1364"/>
      <c r="E1364"/>
      <c r="F1364"/>
      <c r="G1364"/>
      <c r="H1364"/>
    </row>
    <row r="1365" spans="1:8">
      <c r="A1365" s="9"/>
      <c r="B1365" s="9"/>
      <c r="C1365"/>
      <c r="D1365"/>
      <c r="E1365"/>
      <c r="F1365"/>
      <c r="G1365"/>
      <c r="H1365"/>
    </row>
    <row r="1366" spans="1:8">
      <c r="A1366" s="9"/>
      <c r="B1366" s="9"/>
      <c r="C1366"/>
      <c r="D1366"/>
      <c r="E1366"/>
      <c r="F1366"/>
      <c r="G1366"/>
      <c r="H1366"/>
    </row>
    <row r="1367" spans="1:8">
      <c r="A1367" s="9"/>
      <c r="B1367" s="9"/>
      <c r="C1367"/>
      <c r="D1367"/>
      <c r="E1367"/>
      <c r="F1367"/>
      <c r="G1367"/>
      <c r="H1367"/>
    </row>
    <row r="1368" spans="1:8">
      <c r="A1368" s="9"/>
      <c r="B1368" s="9"/>
      <c r="C1368"/>
      <c r="D1368"/>
      <c r="E1368"/>
      <c r="F1368"/>
      <c r="G1368"/>
      <c r="H1368"/>
    </row>
    <row r="1369" spans="1:8">
      <c r="A1369" s="9"/>
      <c r="B1369" s="9"/>
      <c r="C1369"/>
      <c r="D1369"/>
      <c r="E1369"/>
      <c r="F1369"/>
      <c r="G1369"/>
      <c r="H1369"/>
    </row>
    <row r="1370" spans="1:8">
      <c r="A1370" s="9"/>
      <c r="B1370" s="9"/>
      <c r="C1370"/>
      <c r="D1370"/>
      <c r="E1370"/>
      <c r="F1370"/>
      <c r="G1370"/>
      <c r="H1370"/>
    </row>
    <row r="1371" spans="1:8">
      <c r="A1371" s="9"/>
      <c r="B1371" s="9"/>
      <c r="C1371"/>
      <c r="D1371"/>
      <c r="E1371"/>
      <c r="F1371"/>
      <c r="G1371"/>
      <c r="H1371"/>
    </row>
    <row r="1372" spans="1:8">
      <c r="A1372" s="9"/>
      <c r="B1372" s="9"/>
      <c r="C1372"/>
      <c r="D1372"/>
      <c r="E1372"/>
      <c r="F1372"/>
      <c r="G1372"/>
      <c r="H1372"/>
    </row>
    <row r="1373" spans="1:8">
      <c r="A1373" s="9"/>
      <c r="B1373" s="9"/>
      <c r="C1373"/>
      <c r="D1373"/>
      <c r="E1373"/>
      <c r="F1373"/>
      <c r="G1373"/>
      <c r="H1373"/>
    </row>
    <row r="1374" spans="1:8">
      <c r="A1374" s="9"/>
      <c r="B1374" s="9"/>
      <c r="C1374"/>
      <c r="D1374"/>
      <c r="E1374"/>
      <c r="F1374"/>
      <c r="G1374"/>
      <c r="H1374"/>
    </row>
    <row r="1375" spans="1:8">
      <c r="A1375" s="9"/>
      <c r="B1375" s="9"/>
      <c r="C1375"/>
      <c r="D1375"/>
      <c r="E1375"/>
      <c r="F1375"/>
      <c r="G1375"/>
      <c r="H1375"/>
    </row>
    <row r="1376" spans="1:8">
      <c r="A1376" s="9"/>
      <c r="B1376" s="9"/>
      <c r="C1376"/>
      <c r="D1376"/>
      <c r="E1376"/>
      <c r="F1376"/>
      <c r="G1376"/>
      <c r="H1376"/>
    </row>
    <row r="1377" spans="1:8">
      <c r="A1377" s="9"/>
      <c r="B1377" s="9"/>
      <c r="C1377"/>
      <c r="D1377"/>
      <c r="E1377"/>
      <c r="F1377"/>
      <c r="G1377"/>
      <c r="H1377"/>
    </row>
    <row r="1378" spans="1:8">
      <c r="A1378" s="9"/>
      <c r="B1378" s="9"/>
      <c r="C1378"/>
      <c r="D1378"/>
      <c r="E1378"/>
      <c r="F1378"/>
      <c r="G1378"/>
      <c r="H1378"/>
    </row>
    <row r="1379" spans="1:8">
      <c r="A1379" s="9"/>
      <c r="B1379" s="9"/>
      <c r="C1379"/>
      <c r="D1379"/>
      <c r="E1379"/>
      <c r="F1379"/>
      <c r="G1379"/>
      <c r="H1379"/>
    </row>
    <row r="1380" spans="1:8">
      <c r="A1380" s="9"/>
      <c r="B1380" s="9"/>
      <c r="C1380"/>
      <c r="D1380"/>
      <c r="E1380"/>
      <c r="F1380"/>
      <c r="G1380"/>
      <c r="H1380"/>
    </row>
    <row r="1381" spans="1:8">
      <c r="A1381" s="9"/>
      <c r="B1381" s="9"/>
      <c r="C1381"/>
      <c r="D1381"/>
      <c r="E1381"/>
      <c r="F1381"/>
      <c r="G1381"/>
      <c r="H1381"/>
    </row>
    <row r="1382" spans="1:8">
      <c r="A1382" s="9"/>
      <c r="B1382" s="9"/>
      <c r="C1382"/>
      <c r="D1382"/>
      <c r="E1382"/>
      <c r="F1382"/>
      <c r="G1382"/>
      <c r="H1382"/>
    </row>
    <row r="1383" spans="1:8">
      <c r="A1383" s="9"/>
      <c r="B1383" s="9"/>
      <c r="C1383"/>
      <c r="D1383"/>
      <c r="E1383"/>
      <c r="F1383"/>
      <c r="G1383"/>
      <c r="H1383"/>
    </row>
    <row r="1384" spans="1:8">
      <c r="A1384" s="9"/>
      <c r="B1384" s="9"/>
      <c r="C1384"/>
      <c r="D1384"/>
      <c r="E1384"/>
      <c r="F1384"/>
      <c r="G1384"/>
      <c r="H1384"/>
    </row>
    <row r="1385" spans="1:8">
      <c r="A1385" s="9"/>
      <c r="B1385" s="9"/>
      <c r="C1385"/>
      <c r="D1385"/>
      <c r="E1385"/>
      <c r="F1385"/>
      <c r="G1385"/>
      <c r="H1385"/>
    </row>
    <row r="1386" spans="1:8">
      <c r="A1386" s="9"/>
      <c r="B1386" s="9"/>
      <c r="C1386"/>
      <c r="D1386"/>
      <c r="E1386"/>
      <c r="F1386"/>
      <c r="G1386"/>
      <c r="H1386"/>
    </row>
    <row r="1387" spans="1:8">
      <c r="A1387" s="9"/>
      <c r="B1387" s="9"/>
      <c r="C1387"/>
      <c r="D1387"/>
      <c r="E1387"/>
      <c r="F1387"/>
      <c r="G1387"/>
      <c r="H1387"/>
    </row>
    <row r="1388" spans="1:8">
      <c r="A1388" s="9"/>
      <c r="B1388" s="9"/>
      <c r="C1388"/>
      <c r="D1388"/>
      <c r="E1388"/>
      <c r="F1388"/>
      <c r="G1388"/>
      <c r="H1388"/>
    </row>
    <row r="1389" spans="1:8">
      <c r="A1389" s="9"/>
      <c r="B1389" s="9"/>
      <c r="C1389"/>
      <c r="D1389"/>
      <c r="E1389"/>
      <c r="F1389"/>
      <c r="G1389"/>
      <c r="H1389"/>
    </row>
    <row r="1390" spans="1:8">
      <c r="A1390" s="9"/>
      <c r="B1390" s="9"/>
      <c r="C1390"/>
      <c r="D1390"/>
      <c r="E1390"/>
      <c r="F1390"/>
      <c r="G1390"/>
      <c r="H1390"/>
    </row>
    <row r="1391" spans="1:8">
      <c r="A1391" s="9"/>
      <c r="B1391" s="9"/>
      <c r="C1391"/>
      <c r="D1391"/>
      <c r="E1391"/>
      <c r="F1391"/>
      <c r="G1391"/>
      <c r="H1391"/>
    </row>
    <row r="1392" spans="1:8">
      <c r="A1392" s="9"/>
      <c r="B1392" s="9"/>
      <c r="C1392"/>
      <c r="D1392"/>
      <c r="E1392"/>
      <c r="F1392"/>
      <c r="G1392"/>
      <c r="H1392"/>
    </row>
    <row r="1393" spans="1:8">
      <c r="A1393" s="9"/>
      <c r="B1393" s="9"/>
      <c r="C1393"/>
      <c r="D1393"/>
      <c r="E1393"/>
      <c r="F1393"/>
      <c r="G1393"/>
      <c r="H1393"/>
    </row>
    <row r="1394" spans="1:8">
      <c r="A1394" s="9"/>
      <c r="B1394" s="9"/>
      <c r="C1394"/>
      <c r="D1394"/>
      <c r="E1394"/>
      <c r="F1394"/>
      <c r="G1394"/>
      <c r="H1394"/>
    </row>
    <row r="1395" spans="1:8">
      <c r="A1395" s="9"/>
      <c r="B1395" s="9"/>
      <c r="C1395"/>
      <c r="D1395"/>
      <c r="E1395"/>
      <c r="F1395"/>
      <c r="G1395"/>
      <c r="H1395"/>
    </row>
    <row r="1396" spans="1:8">
      <c r="A1396" s="9"/>
      <c r="B1396" s="9"/>
      <c r="C1396"/>
      <c r="D1396"/>
      <c r="E1396"/>
      <c r="F1396"/>
      <c r="G1396"/>
      <c r="H1396"/>
    </row>
    <row r="1397" spans="1:8">
      <c r="A1397" s="9"/>
      <c r="B1397" s="9"/>
      <c r="C1397"/>
      <c r="D1397"/>
      <c r="E1397"/>
      <c r="F1397"/>
      <c r="G1397"/>
      <c r="H1397"/>
    </row>
    <row r="1398" spans="1:8">
      <c r="A1398" s="9"/>
      <c r="B1398" s="9"/>
      <c r="C1398"/>
      <c r="D1398"/>
      <c r="E1398"/>
      <c r="F1398"/>
      <c r="G1398"/>
      <c r="H1398"/>
    </row>
    <row r="1399" spans="1:8">
      <c r="A1399" s="9"/>
      <c r="B1399" s="9"/>
      <c r="C1399"/>
      <c r="D1399"/>
      <c r="E1399"/>
      <c r="F1399"/>
      <c r="G1399"/>
      <c r="H1399"/>
    </row>
    <row r="1400" spans="1:8">
      <c r="A1400" s="9"/>
      <c r="B1400" s="9"/>
      <c r="C1400"/>
      <c r="D1400"/>
      <c r="E1400"/>
      <c r="F1400"/>
      <c r="G1400"/>
      <c r="H1400"/>
    </row>
    <row r="1401" spans="1:8">
      <c r="A1401" s="9"/>
      <c r="B1401" s="9"/>
      <c r="C1401"/>
      <c r="D1401"/>
      <c r="E1401"/>
      <c r="F1401"/>
      <c r="G1401"/>
      <c r="H1401"/>
    </row>
    <row r="1402" spans="1:8">
      <c r="A1402" s="9"/>
      <c r="B1402" s="9"/>
      <c r="C1402"/>
      <c r="D1402"/>
      <c r="E1402"/>
      <c r="F1402"/>
      <c r="G1402"/>
      <c r="H1402"/>
    </row>
    <row r="1403" spans="1:8">
      <c r="A1403" s="9"/>
      <c r="B1403" s="9"/>
      <c r="C1403"/>
      <c r="D1403"/>
      <c r="E1403"/>
      <c r="F1403"/>
      <c r="G1403"/>
      <c r="H1403"/>
    </row>
    <row r="1404" spans="1:8">
      <c r="A1404" s="9"/>
      <c r="B1404" s="9"/>
      <c r="C1404"/>
      <c r="D1404"/>
      <c r="E1404"/>
      <c r="F1404"/>
      <c r="G1404"/>
      <c r="H1404"/>
    </row>
    <row r="1405" spans="1:8">
      <c r="A1405" s="9"/>
      <c r="B1405" s="9"/>
      <c r="C1405"/>
      <c r="D1405"/>
      <c r="E1405"/>
      <c r="F1405"/>
      <c r="G1405"/>
      <c r="H1405"/>
    </row>
    <row r="1406" spans="1:8">
      <c r="A1406" s="9"/>
      <c r="B1406" s="9"/>
      <c r="C1406"/>
      <c r="D1406"/>
      <c r="E1406"/>
      <c r="F1406"/>
      <c r="G1406"/>
      <c r="H1406"/>
    </row>
    <row r="1407" spans="1:8">
      <c r="A1407" s="9"/>
      <c r="B1407" s="9"/>
      <c r="C1407"/>
      <c r="D1407"/>
      <c r="E1407"/>
      <c r="F1407"/>
      <c r="G1407"/>
      <c r="H1407"/>
    </row>
    <row r="1408" spans="1:8">
      <c r="A1408" s="9"/>
      <c r="B1408" s="9"/>
      <c r="C1408"/>
      <c r="D1408"/>
      <c r="E1408"/>
      <c r="F1408"/>
      <c r="G1408"/>
      <c r="H1408"/>
    </row>
    <row r="1409" spans="1:8">
      <c r="A1409" s="9"/>
      <c r="B1409" s="9"/>
      <c r="C1409"/>
      <c r="D1409"/>
      <c r="E1409"/>
      <c r="F1409"/>
      <c r="G1409"/>
      <c r="H1409"/>
    </row>
    <row r="1410" spans="1:8">
      <c r="A1410" s="9"/>
      <c r="B1410" s="9"/>
      <c r="C1410"/>
      <c r="D1410"/>
      <c r="E1410"/>
      <c r="F1410"/>
      <c r="G1410"/>
      <c r="H1410"/>
    </row>
    <row r="1411" spans="1:8">
      <c r="A1411" s="9"/>
      <c r="B1411" s="9"/>
      <c r="C1411"/>
      <c r="D1411"/>
      <c r="E1411"/>
      <c r="F1411"/>
      <c r="G1411"/>
      <c r="H1411"/>
    </row>
    <row r="1412" spans="1:8">
      <c r="A1412" s="9"/>
      <c r="B1412" s="9"/>
      <c r="C1412"/>
      <c r="D1412"/>
      <c r="E1412"/>
      <c r="F1412"/>
      <c r="G1412"/>
      <c r="H1412"/>
    </row>
    <row r="1413" spans="1:8">
      <c r="A1413" s="9"/>
      <c r="B1413" s="9"/>
      <c r="C1413"/>
      <c r="D1413"/>
      <c r="E1413"/>
      <c r="F1413"/>
      <c r="G1413"/>
      <c r="H1413"/>
    </row>
    <row r="1414" spans="1:8">
      <c r="A1414" s="9"/>
      <c r="B1414" s="9"/>
      <c r="C1414"/>
      <c r="D1414"/>
      <c r="E1414"/>
      <c r="F1414"/>
      <c r="G1414"/>
      <c r="H1414"/>
    </row>
    <row r="1415" spans="1:8">
      <c r="A1415" s="9"/>
      <c r="B1415" s="9"/>
      <c r="C1415"/>
      <c r="D1415"/>
      <c r="E1415"/>
      <c r="F1415"/>
      <c r="G1415"/>
      <c r="H1415"/>
    </row>
    <row r="1416" spans="1:8">
      <c r="A1416" s="9"/>
      <c r="B1416" s="9"/>
      <c r="C1416"/>
      <c r="D1416"/>
      <c r="E1416"/>
      <c r="F1416"/>
      <c r="G1416"/>
      <c r="H1416"/>
    </row>
    <row r="1417" spans="1:8">
      <c r="A1417" s="9"/>
      <c r="B1417" s="9"/>
      <c r="C1417"/>
      <c r="D1417"/>
      <c r="E1417"/>
      <c r="F1417"/>
      <c r="G1417"/>
      <c r="H1417"/>
    </row>
    <row r="1418" spans="1:8">
      <c r="A1418" s="9"/>
      <c r="B1418" s="9"/>
      <c r="C1418"/>
      <c r="D1418"/>
      <c r="E1418"/>
      <c r="F1418"/>
      <c r="G1418"/>
      <c r="H1418"/>
    </row>
    <row r="1419" spans="1:8">
      <c r="A1419" s="9"/>
      <c r="B1419" s="9"/>
      <c r="C1419"/>
      <c r="D1419"/>
      <c r="E1419"/>
      <c r="F1419"/>
      <c r="G1419"/>
      <c r="H1419"/>
    </row>
    <row r="1420" spans="1:8">
      <c r="A1420" s="9"/>
      <c r="B1420" s="9"/>
      <c r="C1420"/>
      <c r="D1420"/>
      <c r="E1420"/>
      <c r="F1420"/>
      <c r="G1420"/>
      <c r="H1420"/>
    </row>
    <row r="1421" spans="1:8">
      <c r="A1421" s="9"/>
      <c r="B1421" s="9"/>
      <c r="C1421"/>
      <c r="D1421"/>
      <c r="E1421"/>
      <c r="F1421"/>
      <c r="G1421"/>
      <c r="H1421"/>
    </row>
    <row r="1422" spans="1:8">
      <c r="A1422" s="9"/>
      <c r="B1422" s="9"/>
      <c r="C1422"/>
      <c r="D1422"/>
      <c r="E1422"/>
      <c r="F1422"/>
      <c r="G1422"/>
      <c r="H1422"/>
    </row>
    <row r="1423" spans="1:8">
      <c r="A1423" s="9"/>
      <c r="B1423" s="9"/>
      <c r="C1423"/>
      <c r="D1423"/>
      <c r="E1423"/>
      <c r="F1423"/>
      <c r="G1423"/>
      <c r="H1423"/>
    </row>
    <row r="1424" spans="1:8">
      <c r="A1424" s="9"/>
      <c r="B1424" s="9"/>
      <c r="C1424"/>
      <c r="D1424"/>
      <c r="E1424"/>
      <c r="F1424"/>
      <c r="G1424"/>
      <c r="H1424"/>
    </row>
    <row r="1425" spans="1:8">
      <c r="A1425" s="9"/>
      <c r="B1425" s="9"/>
      <c r="C1425"/>
      <c r="D1425"/>
      <c r="E1425"/>
      <c r="F1425"/>
      <c r="G1425"/>
      <c r="H1425"/>
    </row>
    <row r="1426" spans="1:8">
      <c r="A1426" s="9"/>
      <c r="B1426" s="9"/>
      <c r="C1426"/>
      <c r="D1426"/>
      <c r="E1426"/>
      <c r="F1426"/>
      <c r="G1426"/>
      <c r="H1426"/>
    </row>
    <row r="1427" spans="1:8">
      <c r="A1427" s="9"/>
      <c r="B1427" s="9"/>
      <c r="C1427"/>
      <c r="D1427"/>
      <c r="E1427"/>
      <c r="F1427"/>
      <c r="G1427"/>
      <c r="H1427"/>
    </row>
    <row r="1428" spans="1:8">
      <c r="A1428" s="9"/>
      <c r="B1428" s="9"/>
      <c r="C1428"/>
      <c r="D1428"/>
      <c r="E1428"/>
      <c r="F1428"/>
      <c r="G1428"/>
      <c r="H1428"/>
    </row>
    <row r="1429" spans="1:8">
      <c r="A1429" s="9"/>
      <c r="B1429" s="9"/>
      <c r="C1429"/>
      <c r="D1429"/>
      <c r="E1429"/>
      <c r="F1429"/>
      <c r="G1429"/>
      <c r="H1429"/>
    </row>
    <row r="1430" spans="1:8">
      <c r="A1430" s="9"/>
      <c r="B1430" s="9"/>
      <c r="C1430"/>
      <c r="D1430"/>
      <c r="E1430"/>
      <c r="F1430"/>
      <c r="G1430"/>
      <c r="H1430"/>
    </row>
    <row r="1431" spans="1:8">
      <c r="A1431" s="9"/>
      <c r="B1431" s="9"/>
      <c r="C1431"/>
      <c r="D1431"/>
      <c r="E1431"/>
      <c r="F1431"/>
      <c r="G1431"/>
      <c r="H1431"/>
    </row>
    <row r="1432" spans="1:8">
      <c r="A1432" s="9"/>
      <c r="B1432" s="9"/>
      <c r="C1432"/>
      <c r="D1432"/>
      <c r="E1432"/>
      <c r="F1432"/>
      <c r="G1432"/>
      <c r="H1432"/>
    </row>
    <row r="1433" spans="1:8">
      <c r="A1433" s="9"/>
      <c r="B1433" s="9"/>
      <c r="C1433"/>
      <c r="D1433"/>
      <c r="E1433"/>
      <c r="F1433"/>
      <c r="G1433"/>
      <c r="H1433"/>
    </row>
    <row r="1434" spans="1:8">
      <c r="A1434" s="9"/>
      <c r="B1434" s="9"/>
      <c r="C1434"/>
      <c r="D1434"/>
      <c r="E1434"/>
      <c r="F1434"/>
      <c r="G1434"/>
      <c r="H1434"/>
    </row>
    <row r="1435" spans="1:8">
      <c r="A1435" s="9"/>
      <c r="B1435" s="9"/>
      <c r="C1435"/>
      <c r="D1435"/>
      <c r="E1435"/>
      <c r="F1435"/>
      <c r="G1435"/>
      <c r="H1435"/>
    </row>
    <row r="1436" spans="1:8">
      <c r="A1436" s="9"/>
      <c r="B1436" s="9"/>
      <c r="C1436"/>
      <c r="D1436"/>
      <c r="E1436"/>
      <c r="F1436"/>
      <c r="G1436"/>
      <c r="H1436"/>
    </row>
    <row r="1437" spans="1:8">
      <c r="A1437" s="9"/>
      <c r="B1437" s="9"/>
      <c r="C1437"/>
      <c r="D1437"/>
      <c r="E1437"/>
      <c r="F1437"/>
      <c r="G1437"/>
      <c r="H1437"/>
    </row>
    <row r="1438" spans="1:8">
      <c r="A1438" s="9"/>
      <c r="B1438" s="9"/>
      <c r="C1438"/>
      <c r="D1438"/>
      <c r="E1438"/>
      <c r="F1438"/>
      <c r="G1438"/>
      <c r="H1438"/>
    </row>
    <row r="1439" spans="1:8">
      <c r="A1439" s="9"/>
      <c r="B1439" s="9"/>
      <c r="C1439"/>
      <c r="D1439"/>
      <c r="E1439"/>
      <c r="F1439"/>
      <c r="G1439"/>
      <c r="H1439"/>
    </row>
    <row r="1440" spans="1:8">
      <c r="A1440" s="9"/>
      <c r="B1440" s="9"/>
      <c r="C1440"/>
      <c r="D1440"/>
      <c r="E1440"/>
      <c r="F1440"/>
      <c r="G1440"/>
      <c r="H1440"/>
    </row>
    <row r="1441" spans="1:8">
      <c r="A1441" s="9"/>
      <c r="B1441" s="9"/>
      <c r="C1441"/>
      <c r="D1441"/>
      <c r="E1441"/>
      <c r="F1441"/>
      <c r="G1441"/>
      <c r="H1441"/>
    </row>
    <row r="1442" spans="1:8">
      <c r="A1442" s="9"/>
      <c r="B1442" s="9"/>
      <c r="C1442"/>
      <c r="D1442"/>
      <c r="E1442"/>
      <c r="F1442"/>
      <c r="G1442"/>
      <c r="H1442"/>
    </row>
    <row r="1443" spans="1:8">
      <c r="A1443" s="9"/>
      <c r="B1443" s="9"/>
      <c r="C1443"/>
      <c r="D1443"/>
      <c r="E1443"/>
      <c r="F1443"/>
      <c r="G1443"/>
      <c r="H1443"/>
    </row>
    <row r="1444" spans="1:8">
      <c r="A1444" s="9"/>
      <c r="B1444" s="9"/>
      <c r="C1444"/>
      <c r="D1444"/>
      <c r="E1444"/>
      <c r="F1444"/>
      <c r="G1444"/>
      <c r="H1444"/>
    </row>
    <row r="1445" spans="1:8">
      <c r="A1445" s="9"/>
      <c r="B1445" s="9"/>
      <c r="C1445"/>
      <c r="D1445"/>
      <c r="E1445"/>
      <c r="F1445"/>
      <c r="G1445"/>
      <c r="H1445"/>
    </row>
    <row r="1446" spans="1:8">
      <c r="A1446" s="9"/>
      <c r="B1446" s="9"/>
      <c r="C1446"/>
      <c r="D1446"/>
      <c r="E1446"/>
      <c r="F1446"/>
      <c r="G1446"/>
      <c r="H1446"/>
    </row>
    <row r="1447" spans="1:8">
      <c r="A1447" s="9"/>
      <c r="B1447" s="9"/>
      <c r="C1447"/>
      <c r="D1447"/>
      <c r="E1447"/>
      <c r="F1447"/>
      <c r="G1447"/>
      <c r="H1447"/>
    </row>
    <row r="1448" spans="1:8">
      <c r="A1448" s="9"/>
      <c r="B1448" s="9"/>
      <c r="C1448"/>
      <c r="D1448"/>
      <c r="E1448"/>
      <c r="F1448"/>
      <c r="G1448"/>
      <c r="H1448"/>
    </row>
    <row r="1449" spans="1:8">
      <c r="A1449" s="9"/>
      <c r="B1449" s="9"/>
      <c r="C1449"/>
      <c r="D1449"/>
      <c r="E1449"/>
      <c r="F1449"/>
      <c r="G1449"/>
      <c r="H1449"/>
    </row>
    <row r="1450" spans="1:8">
      <c r="A1450" s="9"/>
      <c r="B1450" s="9"/>
      <c r="C1450"/>
      <c r="D1450"/>
      <c r="E1450"/>
      <c r="F1450"/>
      <c r="G1450"/>
      <c r="H1450"/>
    </row>
    <row r="1451" spans="1:8">
      <c r="A1451" s="9"/>
      <c r="B1451" s="9"/>
      <c r="C1451"/>
      <c r="D1451"/>
      <c r="E1451"/>
      <c r="F1451"/>
      <c r="G1451"/>
      <c r="H1451"/>
    </row>
    <row r="1452" spans="1:8">
      <c r="A1452" s="9"/>
      <c r="B1452" s="9"/>
      <c r="C1452"/>
      <c r="D1452"/>
      <c r="E1452"/>
      <c r="F1452"/>
      <c r="G1452"/>
      <c r="H1452"/>
    </row>
    <row r="1453" spans="1:8">
      <c r="A1453" s="9"/>
      <c r="B1453" s="9"/>
      <c r="C1453"/>
      <c r="D1453"/>
      <c r="E1453"/>
      <c r="F1453"/>
      <c r="G1453"/>
      <c r="H1453"/>
    </row>
    <row r="1454" spans="1:8">
      <c r="A1454" s="9"/>
      <c r="B1454" s="9"/>
      <c r="C1454"/>
      <c r="D1454"/>
      <c r="E1454"/>
      <c r="F1454"/>
      <c r="G1454"/>
      <c r="H1454"/>
    </row>
    <row r="1455" spans="1:8">
      <c r="A1455" s="9"/>
      <c r="B1455" s="9"/>
      <c r="C1455"/>
      <c r="D1455"/>
      <c r="E1455"/>
      <c r="F1455"/>
      <c r="G1455"/>
      <c r="H1455"/>
    </row>
    <row r="1456" spans="1:8">
      <c r="A1456" s="9"/>
      <c r="B1456" s="9"/>
      <c r="C1456"/>
      <c r="D1456"/>
      <c r="E1456"/>
      <c r="F1456"/>
      <c r="G1456"/>
      <c r="H1456"/>
    </row>
    <row r="1457" spans="1:8">
      <c r="A1457" s="9"/>
      <c r="B1457" s="9"/>
      <c r="C1457"/>
      <c r="D1457"/>
      <c r="E1457"/>
      <c r="F1457"/>
      <c r="G1457"/>
      <c r="H1457"/>
    </row>
    <row r="1458" spans="1:8">
      <c r="A1458" s="9"/>
      <c r="B1458" s="9"/>
      <c r="C1458"/>
      <c r="D1458"/>
      <c r="E1458"/>
      <c r="F1458"/>
      <c r="G1458"/>
      <c r="H1458"/>
    </row>
    <row r="1459" spans="1:8">
      <c r="A1459" s="9"/>
      <c r="B1459" s="9"/>
      <c r="C1459"/>
      <c r="D1459"/>
      <c r="E1459"/>
      <c r="F1459"/>
      <c r="G1459"/>
      <c r="H1459"/>
    </row>
    <row r="1460" spans="1:8">
      <c r="A1460" s="9"/>
      <c r="B1460" s="9"/>
      <c r="C1460"/>
      <c r="D1460"/>
      <c r="E1460"/>
      <c r="F1460"/>
      <c r="G1460"/>
      <c r="H1460"/>
    </row>
    <row r="1461" spans="1:8">
      <c r="A1461" s="9"/>
      <c r="B1461" s="9"/>
      <c r="C1461"/>
      <c r="D1461"/>
      <c r="E1461"/>
      <c r="F1461"/>
      <c r="G1461"/>
      <c r="H1461"/>
    </row>
    <row r="1462" spans="1:8">
      <c r="A1462" s="9"/>
      <c r="B1462" s="9"/>
      <c r="C1462"/>
      <c r="D1462"/>
      <c r="E1462"/>
      <c r="F1462"/>
      <c r="G1462"/>
      <c r="H1462"/>
    </row>
    <row r="1463" spans="1:8">
      <c r="A1463" s="9"/>
      <c r="B1463" s="9"/>
      <c r="C1463"/>
      <c r="D1463"/>
      <c r="E1463"/>
      <c r="F1463"/>
      <c r="G1463"/>
      <c r="H1463"/>
    </row>
    <row r="1464" spans="1:8">
      <c r="A1464" s="9"/>
      <c r="B1464" s="9"/>
      <c r="C1464"/>
      <c r="D1464"/>
      <c r="E1464"/>
      <c r="F1464"/>
      <c r="G1464"/>
      <c r="H1464"/>
    </row>
    <row r="1465" spans="1:8">
      <c r="A1465" s="9"/>
      <c r="B1465" s="9"/>
      <c r="C1465"/>
      <c r="D1465"/>
      <c r="E1465"/>
      <c r="F1465"/>
      <c r="G1465"/>
      <c r="H1465"/>
    </row>
    <row r="1466" spans="1:8">
      <c r="A1466" s="9"/>
      <c r="B1466" s="9"/>
      <c r="C1466"/>
      <c r="D1466"/>
      <c r="E1466"/>
      <c r="F1466"/>
      <c r="G1466"/>
      <c r="H1466"/>
    </row>
    <row r="1467" spans="1:8">
      <c r="A1467" s="9"/>
      <c r="B1467" s="9"/>
      <c r="C1467"/>
      <c r="D1467"/>
      <c r="E1467"/>
      <c r="F1467"/>
      <c r="G1467"/>
      <c r="H1467"/>
    </row>
    <row r="1468" spans="1:8">
      <c r="A1468" s="9"/>
      <c r="B1468" s="9"/>
      <c r="C1468"/>
      <c r="D1468"/>
      <c r="E1468"/>
      <c r="F1468"/>
      <c r="G1468"/>
      <c r="H1468"/>
    </row>
    <row r="1469" spans="1:8">
      <c r="A1469" s="9"/>
      <c r="B1469" s="9"/>
      <c r="C1469"/>
      <c r="D1469"/>
      <c r="E1469"/>
      <c r="F1469"/>
      <c r="G1469"/>
      <c r="H1469"/>
    </row>
    <row r="1470" spans="1:8">
      <c r="A1470" s="9"/>
      <c r="B1470" s="9"/>
      <c r="C1470"/>
      <c r="D1470"/>
      <c r="E1470"/>
      <c r="F1470"/>
      <c r="G1470"/>
      <c r="H1470"/>
    </row>
    <row r="1471" spans="1:8">
      <c r="A1471" s="9"/>
      <c r="B1471" s="9"/>
      <c r="C1471"/>
      <c r="D1471"/>
      <c r="E1471"/>
      <c r="F1471"/>
      <c r="G1471"/>
      <c r="H1471"/>
    </row>
    <row r="1472" spans="1:8">
      <c r="A1472" s="9"/>
      <c r="B1472" s="9"/>
      <c r="C1472"/>
      <c r="D1472"/>
      <c r="E1472"/>
      <c r="F1472"/>
      <c r="G1472"/>
      <c r="H1472"/>
    </row>
    <row r="1473" spans="1:8">
      <c r="A1473" s="9"/>
      <c r="B1473" s="9"/>
      <c r="C1473"/>
      <c r="D1473"/>
      <c r="E1473"/>
      <c r="F1473"/>
      <c r="G1473"/>
      <c r="H1473"/>
    </row>
    <row r="1474" spans="1:8">
      <c r="A1474" s="9"/>
      <c r="B1474" s="9"/>
      <c r="C1474"/>
      <c r="D1474"/>
      <c r="E1474"/>
      <c r="F1474"/>
      <c r="G1474"/>
      <c r="H1474"/>
    </row>
    <row r="1475" spans="1:8">
      <c r="A1475" s="9"/>
      <c r="B1475" s="9"/>
      <c r="C1475"/>
      <c r="D1475"/>
      <c r="E1475"/>
      <c r="F1475"/>
      <c r="G1475"/>
      <c r="H1475"/>
    </row>
    <row r="1476" spans="1:8">
      <c r="A1476" s="9"/>
      <c r="B1476" s="9"/>
      <c r="C1476"/>
      <c r="D1476"/>
      <c r="E1476"/>
      <c r="F1476"/>
      <c r="G1476"/>
      <c r="H1476"/>
    </row>
    <row r="1477" spans="1:8">
      <c r="A1477" s="9"/>
      <c r="B1477" s="9"/>
      <c r="C1477"/>
      <c r="D1477"/>
      <c r="E1477"/>
      <c r="F1477"/>
      <c r="G1477"/>
      <c r="H1477"/>
    </row>
    <row r="1478" spans="1:8">
      <c r="A1478" s="9"/>
      <c r="B1478" s="9"/>
      <c r="C1478"/>
      <c r="D1478"/>
      <c r="E1478"/>
      <c r="F1478"/>
      <c r="G1478"/>
      <c r="H1478"/>
    </row>
    <row r="1479" spans="1:8">
      <c r="A1479" s="9"/>
      <c r="B1479" s="9"/>
      <c r="C1479"/>
      <c r="D1479"/>
      <c r="E1479"/>
      <c r="F1479"/>
      <c r="G1479"/>
      <c r="H1479"/>
    </row>
    <row r="1480" spans="1:8">
      <c r="A1480" s="9"/>
      <c r="B1480" s="9"/>
      <c r="C1480"/>
      <c r="D1480"/>
      <c r="E1480"/>
      <c r="F1480"/>
      <c r="G1480"/>
      <c r="H1480"/>
    </row>
    <row r="1481" spans="1:8">
      <c r="A1481" s="9"/>
      <c r="B1481" s="9"/>
      <c r="C1481"/>
      <c r="D1481"/>
      <c r="E1481"/>
      <c r="F1481"/>
      <c r="G1481"/>
      <c r="H1481"/>
    </row>
    <row r="1482" spans="1:8">
      <c r="A1482" s="9"/>
      <c r="B1482" s="9"/>
      <c r="C1482"/>
      <c r="D1482"/>
      <c r="E1482"/>
      <c r="F1482"/>
      <c r="G1482"/>
      <c r="H1482"/>
    </row>
    <row r="1483" spans="1:8">
      <c r="A1483" s="9"/>
      <c r="B1483" s="9"/>
      <c r="C1483"/>
      <c r="D1483"/>
      <c r="E1483"/>
      <c r="F1483"/>
      <c r="G1483"/>
      <c r="H1483"/>
    </row>
    <row r="1484" spans="1:8">
      <c r="A1484" s="9"/>
      <c r="B1484" s="9"/>
      <c r="C1484"/>
      <c r="D1484"/>
      <c r="E1484"/>
      <c r="F1484"/>
      <c r="G1484"/>
      <c r="H1484"/>
    </row>
    <row r="1485" spans="1:8">
      <c r="A1485" s="9"/>
      <c r="B1485" s="9"/>
      <c r="C1485"/>
      <c r="D1485"/>
      <c r="E1485"/>
      <c r="F1485"/>
      <c r="G1485"/>
      <c r="H1485"/>
    </row>
    <row r="1486" spans="1:8">
      <c r="A1486" s="9"/>
      <c r="B1486" s="9"/>
      <c r="C1486"/>
      <c r="D1486"/>
      <c r="E1486"/>
      <c r="F1486"/>
      <c r="G1486"/>
      <c r="H1486"/>
    </row>
    <row r="1487" spans="1:8">
      <c r="A1487" s="9"/>
      <c r="B1487" s="9"/>
      <c r="C1487"/>
      <c r="D1487"/>
      <c r="E1487"/>
      <c r="F1487"/>
      <c r="G1487"/>
      <c r="H1487"/>
    </row>
    <row r="1488" spans="1:8">
      <c r="A1488" s="9"/>
      <c r="B1488" s="9"/>
      <c r="C1488"/>
      <c r="D1488"/>
      <c r="E1488"/>
      <c r="F1488"/>
      <c r="G1488"/>
      <c r="H1488"/>
    </row>
    <row r="1489" spans="1:8">
      <c r="A1489" s="9"/>
      <c r="B1489" s="9"/>
      <c r="C1489"/>
      <c r="D1489"/>
      <c r="E1489"/>
      <c r="F1489"/>
      <c r="G1489"/>
      <c r="H1489"/>
    </row>
    <row r="1490" spans="1:8">
      <c r="A1490" s="9"/>
      <c r="B1490" s="9"/>
      <c r="C1490"/>
      <c r="D1490"/>
      <c r="E1490"/>
      <c r="F1490"/>
      <c r="G1490"/>
      <c r="H1490"/>
    </row>
    <row r="1491" spans="1:8">
      <c r="A1491" s="9"/>
      <c r="B1491" s="9"/>
      <c r="C1491"/>
      <c r="D1491"/>
      <c r="E1491"/>
      <c r="F1491"/>
      <c r="G1491"/>
      <c r="H1491"/>
    </row>
    <row r="1492" spans="1:8">
      <c r="A1492" s="9"/>
      <c r="B1492" s="9"/>
      <c r="C1492"/>
      <c r="D1492"/>
      <c r="E1492"/>
      <c r="F1492"/>
      <c r="G1492"/>
      <c r="H1492"/>
    </row>
    <row r="1493" spans="1:8">
      <c r="A1493" s="9"/>
      <c r="B1493" s="9"/>
      <c r="C1493"/>
      <c r="D1493"/>
      <c r="E1493"/>
      <c r="F1493"/>
      <c r="G1493"/>
      <c r="H1493"/>
    </row>
    <row r="1494" spans="1:8">
      <c r="A1494" s="9"/>
      <c r="B1494" s="9"/>
      <c r="C1494"/>
      <c r="D1494"/>
      <c r="E1494"/>
      <c r="F1494"/>
      <c r="G1494"/>
      <c r="H1494"/>
    </row>
    <row r="1495" spans="1:8">
      <c r="A1495" s="9"/>
      <c r="B1495" s="9"/>
      <c r="C1495"/>
      <c r="D1495"/>
      <c r="E1495"/>
      <c r="F1495"/>
      <c r="G1495"/>
      <c r="H1495"/>
    </row>
    <row r="1496" spans="1:8">
      <c r="A1496" s="9"/>
      <c r="B1496" s="9"/>
      <c r="C1496"/>
      <c r="D1496"/>
      <c r="E1496"/>
      <c r="F1496"/>
      <c r="G1496"/>
      <c r="H1496"/>
    </row>
    <row r="1497" spans="1:8">
      <c r="A1497" s="9"/>
      <c r="B1497" s="9"/>
      <c r="C1497"/>
      <c r="D1497"/>
      <c r="E1497"/>
      <c r="F1497"/>
      <c r="G1497"/>
      <c r="H1497"/>
    </row>
    <row r="1498" spans="1:8">
      <c r="A1498" s="9"/>
      <c r="B1498" s="9"/>
      <c r="C1498"/>
      <c r="D1498"/>
      <c r="E1498"/>
      <c r="F1498"/>
      <c r="G1498"/>
      <c r="H1498"/>
    </row>
    <row r="1499" spans="1:8">
      <c r="A1499" s="9"/>
      <c r="B1499" s="9"/>
      <c r="C1499"/>
      <c r="D1499"/>
      <c r="E1499"/>
      <c r="F1499"/>
      <c r="G1499"/>
      <c r="H1499"/>
    </row>
    <row r="1500" spans="1:8">
      <c r="A1500" s="9"/>
      <c r="B1500" s="9"/>
      <c r="C1500"/>
      <c r="D1500"/>
      <c r="E1500"/>
      <c r="F1500"/>
      <c r="G1500"/>
      <c r="H1500"/>
    </row>
    <row r="1501" spans="1:8">
      <c r="A1501" s="9"/>
      <c r="B1501" s="9"/>
      <c r="C1501"/>
      <c r="D1501"/>
      <c r="E1501"/>
      <c r="F1501"/>
      <c r="G1501"/>
      <c r="H1501"/>
    </row>
    <row r="1502" spans="1:8">
      <c r="A1502" s="9"/>
      <c r="B1502" s="9"/>
      <c r="C1502"/>
      <c r="D1502"/>
      <c r="E1502"/>
      <c r="F1502"/>
      <c r="G1502"/>
      <c r="H1502"/>
    </row>
    <row r="1503" spans="1:8">
      <c r="A1503" s="9"/>
      <c r="B1503" s="9"/>
      <c r="C1503"/>
      <c r="D1503"/>
      <c r="E1503"/>
      <c r="F1503"/>
      <c r="G1503"/>
      <c r="H1503"/>
    </row>
    <row r="1504" spans="1:8">
      <c r="A1504" s="9"/>
      <c r="B1504" s="9"/>
      <c r="C1504"/>
      <c r="D1504"/>
      <c r="E1504"/>
      <c r="F1504"/>
      <c r="G1504"/>
      <c r="H1504"/>
    </row>
    <row r="1505" spans="1:8">
      <c r="A1505" s="9"/>
      <c r="B1505" s="9"/>
      <c r="C1505"/>
      <c r="D1505"/>
      <c r="E1505"/>
      <c r="F1505"/>
      <c r="G1505"/>
      <c r="H1505"/>
    </row>
    <row r="1506" spans="1:8">
      <c r="A1506" s="9"/>
      <c r="B1506" s="9"/>
      <c r="C1506"/>
      <c r="D1506"/>
      <c r="E1506"/>
      <c r="F1506"/>
      <c r="G1506"/>
      <c r="H1506"/>
    </row>
    <row r="1507" spans="1:8">
      <c r="A1507" s="9"/>
      <c r="B1507" s="9"/>
      <c r="C1507"/>
      <c r="D1507"/>
      <c r="E1507"/>
      <c r="F1507"/>
      <c r="G1507"/>
      <c r="H1507"/>
    </row>
    <row r="1508" spans="1:8">
      <c r="A1508" s="9"/>
      <c r="B1508" s="9"/>
      <c r="C1508"/>
      <c r="D1508"/>
      <c r="E1508"/>
      <c r="F1508"/>
      <c r="G1508"/>
      <c r="H1508"/>
    </row>
    <row r="1509" spans="1:8">
      <c r="A1509" s="9"/>
      <c r="B1509" s="9"/>
      <c r="C1509"/>
      <c r="D1509"/>
      <c r="E1509"/>
      <c r="F1509"/>
      <c r="G1509"/>
      <c r="H1509"/>
    </row>
    <row r="1510" spans="1:8">
      <c r="A1510" s="9"/>
      <c r="B1510" s="9"/>
      <c r="C1510"/>
      <c r="D1510"/>
      <c r="E1510"/>
      <c r="F1510"/>
      <c r="G1510"/>
      <c r="H1510"/>
    </row>
    <row r="1511" spans="1:8">
      <c r="A1511" s="9"/>
      <c r="B1511" s="9"/>
      <c r="C1511"/>
      <c r="D1511"/>
      <c r="E1511"/>
      <c r="F1511"/>
      <c r="G1511"/>
      <c r="H1511"/>
    </row>
    <row r="1512" spans="1:8">
      <c r="A1512" s="9"/>
      <c r="B1512" s="9"/>
      <c r="C1512"/>
      <c r="D1512"/>
      <c r="E1512"/>
      <c r="F1512"/>
      <c r="G1512"/>
      <c r="H1512"/>
    </row>
    <row r="1513" spans="1:8">
      <c r="A1513" s="9"/>
      <c r="B1513" s="9"/>
      <c r="C1513"/>
      <c r="D1513"/>
      <c r="E1513"/>
      <c r="F1513"/>
      <c r="G1513"/>
      <c r="H1513"/>
    </row>
    <row r="1514" spans="1:8">
      <c r="A1514" s="9"/>
      <c r="B1514" s="9"/>
      <c r="C1514"/>
      <c r="D1514"/>
      <c r="E1514"/>
      <c r="F1514"/>
      <c r="G1514"/>
      <c r="H1514"/>
    </row>
    <row r="1515" spans="1:8">
      <c r="A1515" s="9"/>
      <c r="B1515" s="9"/>
      <c r="C1515"/>
      <c r="D1515"/>
      <c r="E1515"/>
      <c r="F1515"/>
      <c r="G1515"/>
      <c r="H1515"/>
    </row>
    <row r="1516" spans="1:8">
      <c r="A1516" s="9"/>
      <c r="B1516" s="9"/>
      <c r="C1516"/>
      <c r="D1516"/>
      <c r="E1516"/>
      <c r="F1516"/>
      <c r="G1516"/>
      <c r="H1516"/>
    </row>
    <row r="1517" spans="1:8">
      <c r="A1517" s="9"/>
      <c r="B1517" s="9"/>
      <c r="C1517"/>
      <c r="D1517"/>
      <c r="E1517"/>
      <c r="F1517"/>
      <c r="G1517"/>
      <c r="H1517"/>
    </row>
    <row r="1518" spans="1:8">
      <c r="A1518" s="9"/>
      <c r="B1518" s="9"/>
      <c r="C1518"/>
      <c r="D1518"/>
      <c r="E1518"/>
      <c r="F1518"/>
      <c r="G1518"/>
      <c r="H1518"/>
    </row>
    <row r="1519" spans="1:8">
      <c r="A1519" s="9"/>
      <c r="B1519" s="9"/>
      <c r="C1519"/>
      <c r="D1519"/>
      <c r="E1519"/>
      <c r="F1519"/>
      <c r="G1519"/>
      <c r="H1519"/>
    </row>
    <row r="1520" spans="1:8">
      <c r="A1520" s="9"/>
      <c r="B1520" s="9"/>
      <c r="C1520"/>
      <c r="D1520"/>
      <c r="E1520"/>
      <c r="F1520"/>
      <c r="G1520"/>
      <c r="H1520"/>
    </row>
    <row r="1521" spans="1:8">
      <c r="A1521" s="9"/>
      <c r="B1521" s="9"/>
      <c r="C1521"/>
      <c r="D1521"/>
      <c r="E1521"/>
      <c r="F1521"/>
      <c r="G1521"/>
      <c r="H1521"/>
    </row>
    <row r="1522" spans="1:8">
      <c r="A1522" s="9"/>
      <c r="B1522" s="9"/>
      <c r="C1522"/>
      <c r="D1522"/>
      <c r="E1522"/>
      <c r="F1522"/>
      <c r="G1522"/>
      <c r="H1522"/>
    </row>
    <row r="1523" spans="1:8">
      <c r="A1523" s="9"/>
      <c r="B1523" s="9"/>
      <c r="C1523"/>
      <c r="D1523"/>
      <c r="E1523"/>
      <c r="F1523"/>
      <c r="G1523"/>
      <c r="H1523"/>
    </row>
    <row r="1524" spans="1:8">
      <c r="A1524" s="9"/>
      <c r="B1524" s="9"/>
      <c r="C1524"/>
      <c r="D1524"/>
      <c r="E1524"/>
      <c r="F1524"/>
      <c r="G1524"/>
      <c r="H1524"/>
    </row>
    <row r="1525" spans="1:8">
      <c r="A1525" s="9"/>
      <c r="B1525" s="9"/>
      <c r="C1525"/>
      <c r="D1525"/>
      <c r="E1525"/>
      <c r="F1525"/>
      <c r="G1525"/>
      <c r="H1525"/>
    </row>
    <row r="1526" spans="1:8">
      <c r="A1526" s="9"/>
      <c r="B1526" s="9"/>
      <c r="C1526"/>
      <c r="D1526"/>
      <c r="E1526"/>
      <c r="F1526"/>
      <c r="G1526"/>
      <c r="H1526"/>
    </row>
    <row r="1527" spans="1:8">
      <c r="A1527" s="9"/>
      <c r="B1527" s="9"/>
      <c r="C1527"/>
      <c r="D1527"/>
      <c r="E1527"/>
      <c r="F1527"/>
      <c r="G1527"/>
      <c r="H1527"/>
    </row>
    <row r="1528" spans="1:8">
      <c r="A1528" s="9"/>
      <c r="B1528" s="9"/>
      <c r="C1528"/>
      <c r="D1528"/>
      <c r="E1528"/>
      <c r="F1528"/>
      <c r="G1528"/>
      <c r="H1528"/>
    </row>
    <row r="1529" spans="1:8">
      <c r="A1529" s="9"/>
      <c r="B1529" s="9"/>
      <c r="C1529"/>
      <c r="D1529"/>
      <c r="E1529"/>
      <c r="F1529"/>
      <c r="G1529"/>
      <c r="H1529"/>
    </row>
    <row r="1530" spans="1:8">
      <c r="A1530" s="9"/>
      <c r="B1530" s="9"/>
      <c r="C1530"/>
      <c r="D1530"/>
      <c r="E1530"/>
      <c r="F1530"/>
      <c r="G1530"/>
      <c r="H1530"/>
    </row>
    <row r="1531" spans="1:8">
      <c r="A1531" s="9"/>
      <c r="B1531" s="9"/>
      <c r="C1531"/>
      <c r="D1531"/>
      <c r="E1531"/>
      <c r="F1531"/>
      <c r="G1531"/>
      <c r="H1531"/>
    </row>
    <row r="1532" spans="1:8">
      <c r="A1532" s="9"/>
      <c r="B1532" s="9"/>
      <c r="C1532"/>
      <c r="D1532"/>
      <c r="E1532"/>
      <c r="F1532"/>
      <c r="G1532"/>
      <c r="H1532"/>
    </row>
    <row r="1533" spans="1:8">
      <c r="A1533" s="9"/>
      <c r="B1533" s="9"/>
      <c r="C1533"/>
      <c r="D1533"/>
      <c r="E1533"/>
      <c r="F1533"/>
      <c r="G1533"/>
      <c r="H1533"/>
    </row>
    <row r="1534" spans="1:8">
      <c r="A1534" s="9"/>
      <c r="B1534" s="9"/>
      <c r="C1534"/>
      <c r="D1534"/>
      <c r="E1534"/>
      <c r="F1534"/>
      <c r="G1534"/>
      <c r="H1534"/>
    </row>
    <row r="1535" spans="1:8">
      <c r="A1535" s="9"/>
      <c r="B1535" s="9"/>
      <c r="C1535"/>
      <c r="D1535"/>
      <c r="E1535"/>
      <c r="F1535"/>
      <c r="G1535"/>
      <c r="H1535"/>
    </row>
    <row r="1536" spans="1:8">
      <c r="A1536" s="9"/>
      <c r="B1536" s="9"/>
      <c r="C1536"/>
      <c r="D1536"/>
      <c r="E1536"/>
      <c r="F1536"/>
      <c r="G1536"/>
      <c r="H1536"/>
    </row>
    <row r="1537" spans="1:8">
      <c r="A1537" s="9"/>
      <c r="B1537" s="9"/>
      <c r="C1537"/>
      <c r="D1537"/>
      <c r="E1537"/>
      <c r="F1537"/>
      <c r="G1537"/>
      <c r="H1537"/>
    </row>
    <row r="1538" spans="1:8">
      <c r="A1538" s="9"/>
      <c r="B1538" s="9"/>
      <c r="C1538"/>
      <c r="D1538"/>
      <c r="E1538"/>
      <c r="F1538"/>
      <c r="G1538"/>
      <c r="H1538"/>
    </row>
    <row r="1539" spans="1:8">
      <c r="A1539" s="9"/>
      <c r="B1539" s="9"/>
      <c r="C1539"/>
      <c r="D1539"/>
      <c r="E1539"/>
      <c r="F1539"/>
      <c r="G1539"/>
      <c r="H1539"/>
    </row>
    <row r="1540" spans="1:8">
      <c r="A1540" s="9"/>
      <c r="B1540" s="9"/>
      <c r="C1540"/>
      <c r="D1540"/>
      <c r="E1540"/>
      <c r="F1540"/>
      <c r="G1540"/>
      <c r="H1540"/>
    </row>
    <row r="1541" spans="1:8">
      <c r="A1541" s="9"/>
      <c r="B1541" s="9"/>
      <c r="C1541"/>
      <c r="D1541"/>
      <c r="E1541"/>
      <c r="F1541"/>
      <c r="G1541"/>
      <c r="H1541"/>
    </row>
    <row r="1542" spans="1:8">
      <c r="A1542" s="9"/>
      <c r="B1542" s="9"/>
      <c r="C1542"/>
      <c r="D1542"/>
      <c r="E1542"/>
      <c r="F1542"/>
      <c r="G1542"/>
      <c r="H1542"/>
    </row>
    <row r="1543" spans="1:8">
      <c r="A1543" s="9"/>
      <c r="B1543" s="9"/>
      <c r="C1543"/>
      <c r="D1543"/>
      <c r="E1543"/>
      <c r="F1543"/>
      <c r="G1543"/>
      <c r="H1543"/>
    </row>
    <row r="1544" spans="1:8">
      <c r="A1544" s="9"/>
      <c r="B1544" s="9"/>
      <c r="C1544"/>
      <c r="D1544"/>
      <c r="E1544"/>
      <c r="F1544"/>
      <c r="G1544"/>
      <c r="H1544"/>
    </row>
    <row r="1545" spans="1:8">
      <c r="A1545" s="9"/>
      <c r="B1545" s="9"/>
      <c r="C1545"/>
      <c r="D1545"/>
      <c r="E1545"/>
      <c r="F1545"/>
      <c r="G1545"/>
      <c r="H1545"/>
    </row>
    <row r="1546" spans="1:8">
      <c r="A1546" s="9"/>
      <c r="B1546" s="9"/>
      <c r="C1546"/>
      <c r="D1546"/>
      <c r="E1546"/>
      <c r="F1546"/>
      <c r="G1546"/>
      <c r="H1546"/>
    </row>
    <row r="1547" spans="1:8">
      <c r="A1547" s="9"/>
      <c r="B1547" s="9"/>
      <c r="C1547"/>
      <c r="D1547"/>
      <c r="E1547"/>
      <c r="F1547"/>
      <c r="G1547"/>
      <c r="H1547"/>
    </row>
    <row r="1548" spans="1:8">
      <c r="A1548" s="9"/>
      <c r="B1548" s="9"/>
      <c r="C1548"/>
      <c r="D1548"/>
      <c r="E1548"/>
      <c r="F1548"/>
      <c r="G1548"/>
      <c r="H1548"/>
    </row>
    <row r="1549" spans="1:8">
      <c r="A1549" s="9"/>
      <c r="B1549" s="9"/>
      <c r="C1549"/>
      <c r="D1549"/>
      <c r="E1549"/>
      <c r="F1549"/>
      <c r="G1549"/>
      <c r="H1549"/>
    </row>
    <row r="1550" spans="1:8">
      <c r="A1550" s="9"/>
      <c r="B1550" s="9"/>
      <c r="C1550"/>
      <c r="D1550"/>
      <c r="E1550"/>
      <c r="F1550"/>
      <c r="G1550"/>
      <c r="H1550"/>
    </row>
    <row r="1551" spans="1:8">
      <c r="A1551" s="9"/>
      <c r="B1551" s="9"/>
      <c r="C1551"/>
      <c r="D1551"/>
      <c r="E1551"/>
      <c r="F1551"/>
      <c r="G1551"/>
      <c r="H1551"/>
    </row>
    <row r="1552" spans="1:8">
      <c r="A1552" s="9"/>
      <c r="B1552" s="9"/>
      <c r="C1552"/>
      <c r="D1552"/>
      <c r="E1552"/>
      <c r="F1552"/>
      <c r="G1552"/>
      <c r="H1552"/>
    </row>
    <row r="1553" spans="1:8">
      <c r="A1553" s="9"/>
      <c r="B1553" s="9"/>
      <c r="C1553"/>
      <c r="D1553"/>
      <c r="E1553"/>
      <c r="F1553"/>
      <c r="G1553"/>
      <c r="H1553"/>
    </row>
    <row r="1554" spans="1:8">
      <c r="A1554" s="9"/>
      <c r="B1554" s="9"/>
      <c r="C1554"/>
      <c r="D1554"/>
      <c r="E1554"/>
      <c r="F1554"/>
      <c r="G1554"/>
      <c r="H1554"/>
    </row>
    <row r="1555" spans="1:8">
      <c r="A1555" s="9"/>
      <c r="B1555" s="9"/>
      <c r="C1555"/>
      <c r="D1555"/>
      <c r="E1555"/>
      <c r="F1555"/>
      <c r="G1555"/>
      <c r="H1555"/>
    </row>
    <row r="1556" spans="1:8">
      <c r="A1556" s="9"/>
      <c r="B1556" s="9"/>
      <c r="C1556"/>
      <c r="D1556"/>
      <c r="E1556"/>
      <c r="F1556"/>
      <c r="G1556"/>
      <c r="H1556"/>
    </row>
    <row r="1557" spans="1:8">
      <c r="A1557" s="9"/>
      <c r="B1557" s="9"/>
      <c r="C1557"/>
      <c r="D1557"/>
      <c r="E1557"/>
      <c r="F1557"/>
      <c r="G1557"/>
      <c r="H1557"/>
    </row>
    <row r="1558" spans="1:8">
      <c r="A1558" s="9"/>
      <c r="B1558" s="9"/>
      <c r="C1558"/>
      <c r="D1558"/>
      <c r="E1558"/>
      <c r="F1558"/>
      <c r="G1558"/>
      <c r="H1558"/>
    </row>
    <row r="1559" spans="1:8">
      <c r="A1559" s="9"/>
      <c r="B1559" s="9"/>
      <c r="C1559"/>
      <c r="D1559"/>
      <c r="E1559"/>
      <c r="F1559"/>
      <c r="G1559"/>
      <c r="H1559"/>
    </row>
    <row r="1560" spans="1:8">
      <c r="A1560" s="9"/>
      <c r="B1560" s="9"/>
      <c r="C1560"/>
      <c r="D1560"/>
      <c r="E1560"/>
      <c r="F1560"/>
      <c r="G1560"/>
      <c r="H1560"/>
    </row>
    <row r="1561" spans="1:8">
      <c r="A1561" s="9"/>
      <c r="B1561" s="9"/>
      <c r="C1561"/>
      <c r="D1561"/>
      <c r="E1561"/>
      <c r="F1561"/>
      <c r="G1561"/>
      <c r="H1561"/>
    </row>
    <row r="1562" spans="1:8">
      <c r="A1562" s="9"/>
      <c r="B1562" s="9"/>
      <c r="C1562"/>
      <c r="D1562"/>
      <c r="E1562"/>
      <c r="F1562"/>
      <c r="G1562"/>
      <c r="H1562"/>
    </row>
    <row r="1563" spans="1:8">
      <c r="A1563" s="9"/>
      <c r="B1563" s="9"/>
      <c r="C1563"/>
      <c r="D1563"/>
      <c r="E1563"/>
      <c r="F1563"/>
      <c r="G1563"/>
      <c r="H1563"/>
    </row>
    <row r="1564" spans="1:8">
      <c r="A1564" s="9"/>
      <c r="B1564" s="9"/>
      <c r="C1564"/>
      <c r="D1564"/>
      <c r="E1564"/>
      <c r="F1564"/>
      <c r="G1564"/>
      <c r="H1564"/>
    </row>
    <row r="1565" spans="1:8">
      <c r="A1565" s="9"/>
      <c r="B1565" s="9"/>
      <c r="C1565"/>
      <c r="D1565"/>
      <c r="E1565"/>
      <c r="F1565"/>
      <c r="G1565"/>
      <c r="H1565"/>
    </row>
    <row r="1566" spans="1:8">
      <c r="A1566" s="9"/>
      <c r="B1566" s="9"/>
      <c r="C1566"/>
      <c r="D1566"/>
      <c r="E1566"/>
      <c r="F1566"/>
      <c r="G1566"/>
      <c r="H1566"/>
    </row>
    <row r="1567" spans="1:8">
      <c r="A1567" s="9"/>
      <c r="B1567" s="9"/>
      <c r="C1567"/>
      <c r="D1567"/>
      <c r="E1567"/>
      <c r="F1567"/>
      <c r="G1567"/>
      <c r="H1567"/>
    </row>
    <row r="1568" spans="1:8">
      <c r="A1568" s="9"/>
      <c r="B1568" s="9"/>
      <c r="C1568"/>
      <c r="D1568"/>
      <c r="E1568"/>
      <c r="F1568"/>
      <c r="G1568"/>
      <c r="H1568"/>
    </row>
    <row r="1569" spans="1:8">
      <c r="A1569" s="9"/>
      <c r="B1569" s="9"/>
      <c r="C1569"/>
      <c r="D1569"/>
      <c r="E1569"/>
      <c r="F1569"/>
      <c r="G1569"/>
      <c r="H1569"/>
    </row>
    <row r="1570" spans="1:8">
      <c r="A1570" s="9"/>
      <c r="B1570" s="9"/>
      <c r="C1570"/>
      <c r="D1570"/>
      <c r="E1570"/>
      <c r="F1570"/>
      <c r="G1570"/>
      <c r="H1570"/>
    </row>
    <row r="1571" spans="1:8">
      <c r="A1571" s="9"/>
      <c r="B1571" s="9"/>
      <c r="C1571"/>
      <c r="D1571"/>
      <c r="E1571"/>
      <c r="F1571"/>
      <c r="G1571"/>
      <c r="H1571"/>
    </row>
    <row r="1572" spans="1:8">
      <c r="A1572" s="9"/>
      <c r="B1572" s="9"/>
      <c r="C1572"/>
      <c r="D1572"/>
      <c r="E1572"/>
      <c r="F1572"/>
      <c r="G1572"/>
      <c r="H1572"/>
    </row>
    <row r="1573" spans="1:8">
      <c r="A1573" s="9"/>
      <c r="B1573" s="9"/>
      <c r="C1573"/>
      <c r="D1573"/>
      <c r="E1573"/>
      <c r="F1573"/>
      <c r="G1573"/>
      <c r="H1573"/>
    </row>
    <row r="1574" spans="1:8">
      <c r="A1574" s="9"/>
      <c r="B1574" s="9"/>
      <c r="C1574"/>
      <c r="D1574"/>
      <c r="E1574"/>
      <c r="F1574"/>
      <c r="G1574"/>
      <c r="H1574"/>
    </row>
    <row r="1575" spans="1:8">
      <c r="A1575" s="9"/>
      <c r="B1575" s="9"/>
      <c r="C1575"/>
      <c r="D1575"/>
      <c r="E1575"/>
      <c r="F1575"/>
      <c r="G1575"/>
      <c r="H1575"/>
    </row>
    <row r="1576" spans="1:8">
      <c r="A1576" s="9"/>
      <c r="B1576" s="9"/>
      <c r="C1576"/>
      <c r="D1576"/>
      <c r="E1576"/>
      <c r="F1576"/>
      <c r="G1576"/>
      <c r="H1576"/>
    </row>
    <row r="1577" spans="1:8">
      <c r="A1577" s="9"/>
      <c r="B1577" s="9"/>
      <c r="C1577"/>
      <c r="D1577"/>
      <c r="E1577"/>
      <c r="F1577"/>
      <c r="G1577"/>
      <c r="H1577"/>
    </row>
    <row r="1578" spans="1:8">
      <c r="A1578" s="9"/>
      <c r="B1578" s="9"/>
      <c r="C1578"/>
      <c r="D1578"/>
      <c r="E1578"/>
      <c r="F1578"/>
      <c r="G1578"/>
      <c r="H1578"/>
    </row>
    <row r="1579" spans="1:8">
      <c r="A1579" s="9"/>
      <c r="B1579" s="9"/>
      <c r="C1579"/>
      <c r="D1579"/>
      <c r="E1579"/>
      <c r="F1579"/>
      <c r="G1579"/>
      <c r="H1579"/>
    </row>
    <row r="1580" spans="1:8">
      <c r="A1580" s="9"/>
      <c r="B1580" s="9"/>
      <c r="C1580"/>
      <c r="D1580"/>
      <c r="E1580"/>
      <c r="F1580"/>
      <c r="G1580"/>
      <c r="H1580"/>
    </row>
    <row r="1581" spans="1:8">
      <c r="A1581" s="9"/>
      <c r="B1581" s="9"/>
      <c r="C1581"/>
      <c r="D1581"/>
      <c r="E1581"/>
      <c r="F1581"/>
      <c r="G1581"/>
      <c r="H1581"/>
    </row>
    <row r="1582" spans="1:8">
      <c r="A1582" s="9"/>
      <c r="B1582" s="9"/>
      <c r="C1582"/>
      <c r="D1582"/>
      <c r="E1582"/>
      <c r="F1582"/>
      <c r="G1582"/>
      <c r="H1582"/>
    </row>
    <row r="1583" spans="1:8">
      <c r="A1583" s="9"/>
      <c r="B1583" s="9"/>
      <c r="C1583"/>
      <c r="D1583"/>
      <c r="E1583"/>
      <c r="F1583"/>
      <c r="G1583"/>
      <c r="H1583"/>
    </row>
    <row r="1584" spans="1:8">
      <c r="A1584" s="9"/>
      <c r="B1584" s="9"/>
      <c r="C1584"/>
      <c r="D1584"/>
      <c r="E1584"/>
      <c r="F1584"/>
      <c r="G1584"/>
      <c r="H1584"/>
    </row>
    <row r="1585" spans="1:8">
      <c r="A1585" s="9"/>
      <c r="B1585" s="9"/>
      <c r="C1585"/>
      <c r="D1585"/>
      <c r="E1585"/>
      <c r="F1585"/>
      <c r="G1585"/>
      <c r="H1585"/>
    </row>
    <row r="1586" spans="1:8">
      <c r="A1586" s="9"/>
      <c r="B1586" s="9"/>
      <c r="C1586"/>
      <c r="D1586"/>
      <c r="E1586"/>
      <c r="F1586"/>
      <c r="G1586"/>
      <c r="H1586"/>
    </row>
    <row r="1587" spans="1:8">
      <c r="A1587" s="9"/>
      <c r="B1587" s="9"/>
      <c r="C1587"/>
      <c r="D1587"/>
      <c r="E1587"/>
      <c r="F1587"/>
      <c r="G1587"/>
      <c r="H1587"/>
    </row>
    <row r="1588" spans="1:8">
      <c r="A1588" s="9"/>
      <c r="B1588" s="9"/>
      <c r="C1588"/>
      <c r="D1588"/>
      <c r="E1588"/>
      <c r="F1588"/>
      <c r="G1588"/>
      <c r="H1588"/>
    </row>
    <row r="1589" spans="1:8">
      <c r="A1589" s="9"/>
      <c r="B1589" s="9"/>
      <c r="C1589"/>
      <c r="D1589"/>
      <c r="E1589"/>
      <c r="F1589"/>
      <c r="G1589"/>
      <c r="H1589"/>
    </row>
    <row r="1590" spans="1:8">
      <c r="A1590" s="9"/>
      <c r="B1590" s="9"/>
      <c r="C1590"/>
      <c r="D1590"/>
      <c r="E1590"/>
      <c r="F1590"/>
      <c r="G1590"/>
      <c r="H1590"/>
    </row>
    <row r="1591" spans="1:8">
      <c r="A1591" s="9"/>
      <c r="B1591" s="9"/>
      <c r="C1591"/>
      <c r="D1591"/>
      <c r="E1591"/>
      <c r="F1591"/>
      <c r="G1591"/>
      <c r="H1591"/>
    </row>
    <row r="1592" spans="1:8">
      <c r="A1592" s="9"/>
      <c r="B1592" s="9"/>
      <c r="C1592"/>
      <c r="D1592"/>
      <c r="E1592"/>
      <c r="F1592"/>
      <c r="G1592"/>
      <c r="H1592"/>
    </row>
    <row r="1593" spans="1:8">
      <c r="A1593" s="9"/>
      <c r="B1593" s="9"/>
      <c r="C1593"/>
      <c r="D1593"/>
      <c r="E1593"/>
      <c r="F1593"/>
      <c r="G1593"/>
      <c r="H1593"/>
    </row>
    <row r="1594" spans="1:8">
      <c r="A1594" s="9"/>
      <c r="B1594" s="9"/>
      <c r="C1594"/>
      <c r="D1594"/>
      <c r="E1594"/>
      <c r="F1594"/>
      <c r="G1594"/>
      <c r="H1594"/>
    </row>
    <row r="1595" spans="1:8">
      <c r="A1595" s="9"/>
      <c r="B1595" s="9"/>
      <c r="C1595"/>
      <c r="D1595"/>
      <c r="E1595"/>
      <c r="F1595"/>
      <c r="G1595"/>
      <c r="H1595"/>
    </row>
    <row r="1596" spans="1:8">
      <c r="A1596" s="9"/>
      <c r="B1596" s="9"/>
      <c r="C1596"/>
      <c r="D1596"/>
      <c r="E1596"/>
      <c r="F1596"/>
      <c r="G1596"/>
      <c r="H1596"/>
    </row>
    <row r="1597" spans="1:8">
      <c r="A1597" s="9"/>
      <c r="B1597" s="9"/>
      <c r="C1597"/>
      <c r="D1597"/>
      <c r="E1597"/>
      <c r="F1597"/>
      <c r="G1597"/>
      <c r="H1597"/>
    </row>
    <row r="1598" spans="1:8">
      <c r="A1598" s="9"/>
      <c r="B1598" s="9"/>
      <c r="C1598"/>
      <c r="D1598"/>
      <c r="E1598"/>
      <c r="F1598"/>
      <c r="G1598"/>
      <c r="H1598"/>
    </row>
    <row r="1599" spans="1:8">
      <c r="A1599" s="9"/>
      <c r="B1599" s="9"/>
      <c r="C1599"/>
      <c r="D1599"/>
      <c r="E1599"/>
      <c r="F1599"/>
      <c r="G1599"/>
      <c r="H1599"/>
    </row>
    <row r="1600" spans="1:8">
      <c r="A1600" s="9"/>
      <c r="B1600" s="9"/>
      <c r="C1600"/>
      <c r="D1600"/>
      <c r="E1600"/>
      <c r="F1600"/>
      <c r="G1600"/>
      <c r="H1600"/>
    </row>
    <row r="1601" spans="1:8">
      <c r="A1601" s="9"/>
      <c r="B1601" s="9"/>
      <c r="C1601"/>
      <c r="D1601"/>
      <c r="E1601"/>
      <c r="F1601"/>
      <c r="G1601"/>
      <c r="H1601"/>
    </row>
    <row r="1602" spans="1:8">
      <c r="A1602" s="9"/>
      <c r="B1602" s="9"/>
      <c r="C1602"/>
      <c r="D1602"/>
      <c r="E1602"/>
      <c r="F1602"/>
      <c r="G1602"/>
      <c r="H1602"/>
    </row>
    <row r="1603" spans="1:8">
      <c r="A1603" s="9"/>
      <c r="B1603" s="9"/>
      <c r="C1603"/>
      <c r="D1603"/>
      <c r="E1603"/>
      <c r="F1603"/>
      <c r="G1603"/>
      <c r="H1603"/>
    </row>
    <row r="1604" spans="1:8">
      <c r="A1604" s="9"/>
      <c r="B1604" s="9"/>
      <c r="C1604"/>
      <c r="D1604"/>
      <c r="E1604"/>
      <c r="F1604"/>
      <c r="G1604"/>
      <c r="H1604"/>
    </row>
    <row r="1605" spans="1:8">
      <c r="A1605" s="9"/>
      <c r="B1605" s="9"/>
      <c r="C1605"/>
      <c r="D1605"/>
      <c r="E1605"/>
      <c r="F1605"/>
      <c r="G1605"/>
      <c r="H1605"/>
    </row>
    <row r="1606" spans="1:8">
      <c r="A1606" s="9"/>
      <c r="B1606" s="9"/>
      <c r="C1606"/>
      <c r="D1606"/>
      <c r="E1606"/>
      <c r="F1606"/>
      <c r="G1606"/>
      <c r="H1606"/>
    </row>
    <row r="1607" spans="1:8">
      <c r="A1607" s="9"/>
      <c r="B1607" s="9"/>
      <c r="C1607"/>
      <c r="D1607"/>
      <c r="E1607"/>
      <c r="F1607"/>
      <c r="G1607"/>
      <c r="H1607"/>
    </row>
    <row r="1608" spans="1:8">
      <c r="A1608" s="9"/>
      <c r="B1608" s="9"/>
      <c r="C1608"/>
      <c r="D1608"/>
      <c r="E1608"/>
      <c r="F1608"/>
      <c r="G1608"/>
      <c r="H1608"/>
    </row>
    <row r="1609" spans="1:8">
      <c r="A1609" s="9"/>
      <c r="B1609" s="9"/>
      <c r="C1609"/>
      <c r="D1609"/>
      <c r="E1609"/>
      <c r="F1609"/>
      <c r="G1609"/>
      <c r="H1609"/>
    </row>
    <row r="1610" spans="1:8">
      <c r="A1610" s="9"/>
      <c r="B1610" s="9"/>
      <c r="C1610"/>
      <c r="D1610"/>
      <c r="E1610"/>
      <c r="F1610"/>
      <c r="G1610"/>
      <c r="H1610"/>
    </row>
    <row r="1611" spans="1:8">
      <c r="A1611" s="9"/>
      <c r="B1611" s="9"/>
      <c r="C1611"/>
      <c r="D1611"/>
      <c r="E1611"/>
      <c r="F1611"/>
      <c r="G1611"/>
      <c r="H1611"/>
    </row>
    <row r="1612" spans="1:8">
      <c r="A1612" s="9"/>
      <c r="B1612" s="9"/>
      <c r="C1612"/>
      <c r="D1612"/>
      <c r="E1612"/>
      <c r="F1612"/>
      <c r="G1612"/>
      <c r="H1612"/>
    </row>
    <row r="1613" spans="1:8">
      <c r="A1613" s="9"/>
      <c r="B1613" s="9"/>
      <c r="C1613"/>
      <c r="D1613"/>
      <c r="E1613"/>
      <c r="F1613"/>
      <c r="G1613"/>
      <c r="H1613"/>
    </row>
    <row r="1614" spans="1:8">
      <c r="A1614" s="9"/>
      <c r="B1614" s="9"/>
      <c r="C1614"/>
      <c r="D1614"/>
      <c r="E1614"/>
      <c r="F1614"/>
      <c r="G1614"/>
      <c r="H1614"/>
    </row>
    <row r="1615" spans="1:8">
      <c r="A1615" s="9"/>
      <c r="B1615" s="9"/>
      <c r="C1615"/>
      <c r="D1615"/>
      <c r="E1615"/>
      <c r="F1615"/>
      <c r="G1615"/>
      <c r="H1615"/>
    </row>
    <row r="1616" spans="1:8">
      <c r="A1616" s="9"/>
      <c r="B1616" s="9"/>
      <c r="C1616"/>
      <c r="D1616"/>
      <c r="E1616"/>
      <c r="F1616"/>
      <c r="G1616"/>
      <c r="H1616"/>
    </row>
    <row r="1617" spans="1:8">
      <c r="A1617" s="9"/>
      <c r="B1617" s="9"/>
      <c r="C1617"/>
      <c r="D1617"/>
      <c r="E1617"/>
      <c r="F1617"/>
      <c r="G1617"/>
      <c r="H1617"/>
    </row>
    <row r="1618" spans="1:8">
      <c r="A1618" s="9"/>
      <c r="B1618" s="9"/>
      <c r="C1618"/>
      <c r="D1618"/>
      <c r="E1618"/>
      <c r="F1618"/>
      <c r="G1618"/>
      <c r="H1618"/>
    </row>
    <row r="1619" spans="1:8">
      <c r="A1619" s="9"/>
      <c r="B1619" s="9"/>
      <c r="C1619"/>
      <c r="D1619"/>
      <c r="E1619"/>
      <c r="F1619"/>
      <c r="G1619"/>
      <c r="H1619"/>
    </row>
    <row r="1620" spans="1:8">
      <c r="A1620" s="9"/>
      <c r="B1620" s="9"/>
      <c r="C1620"/>
      <c r="D1620"/>
      <c r="E1620"/>
      <c r="F1620"/>
      <c r="G1620"/>
      <c r="H1620"/>
    </row>
    <row r="1621" spans="1:8">
      <c r="A1621" s="9"/>
      <c r="B1621" s="9"/>
      <c r="C1621"/>
      <c r="D1621"/>
      <c r="E1621"/>
      <c r="F1621"/>
      <c r="G1621"/>
      <c r="H1621"/>
    </row>
    <row r="1622" spans="1:8">
      <c r="A1622" s="9"/>
      <c r="B1622" s="9"/>
      <c r="C1622"/>
      <c r="D1622"/>
      <c r="E1622"/>
      <c r="F1622"/>
      <c r="G1622"/>
      <c r="H1622"/>
    </row>
    <row r="1623" spans="1:8">
      <c r="A1623" s="9"/>
      <c r="B1623" s="9"/>
      <c r="C1623"/>
      <c r="D1623"/>
      <c r="E1623"/>
      <c r="F1623"/>
      <c r="G1623"/>
      <c r="H1623"/>
    </row>
    <row r="1624" spans="1:8">
      <c r="A1624" s="9"/>
      <c r="B1624" s="9"/>
      <c r="C1624"/>
      <c r="D1624"/>
      <c r="E1624"/>
      <c r="F1624"/>
      <c r="G1624"/>
      <c r="H1624"/>
    </row>
    <row r="1625" spans="1:8">
      <c r="A1625" s="9"/>
      <c r="B1625" s="9"/>
      <c r="C1625"/>
      <c r="D1625"/>
      <c r="E1625"/>
      <c r="F1625"/>
      <c r="G1625"/>
      <c r="H1625"/>
    </row>
    <row r="1626" spans="1:8">
      <c r="A1626" s="9"/>
      <c r="B1626" s="9"/>
      <c r="C1626"/>
      <c r="D1626"/>
      <c r="E1626"/>
      <c r="F1626"/>
      <c r="G1626"/>
      <c r="H1626"/>
    </row>
    <row r="1627" spans="1:8">
      <c r="A1627" s="9"/>
      <c r="B1627" s="9"/>
      <c r="C1627"/>
      <c r="D1627"/>
      <c r="E1627"/>
      <c r="F1627"/>
      <c r="G1627"/>
      <c r="H1627"/>
    </row>
    <row r="1628" spans="1:8">
      <c r="A1628" s="9"/>
      <c r="B1628" s="9"/>
      <c r="C1628"/>
      <c r="D1628"/>
      <c r="E1628"/>
      <c r="F1628"/>
      <c r="G1628"/>
      <c r="H1628"/>
    </row>
    <row r="1629" spans="1:8">
      <c r="A1629" s="9"/>
      <c r="B1629" s="9"/>
      <c r="C1629"/>
      <c r="D1629"/>
      <c r="E1629"/>
      <c r="F1629"/>
      <c r="G1629"/>
      <c r="H1629"/>
    </row>
    <row r="1630" spans="1:8">
      <c r="A1630" s="9"/>
      <c r="B1630" s="9"/>
      <c r="C1630"/>
      <c r="D1630"/>
      <c r="E1630"/>
      <c r="F1630"/>
      <c r="G1630"/>
      <c r="H1630"/>
    </row>
    <row r="1631" spans="1:8">
      <c r="A1631" s="9"/>
      <c r="B1631" s="9"/>
      <c r="C1631"/>
      <c r="D1631"/>
      <c r="E1631"/>
      <c r="F1631"/>
      <c r="G1631"/>
      <c r="H1631"/>
    </row>
    <row r="1632" spans="1:8">
      <c r="A1632" s="9"/>
      <c r="B1632" s="9"/>
      <c r="C1632"/>
      <c r="D1632"/>
      <c r="E1632"/>
      <c r="F1632"/>
      <c r="G1632"/>
      <c r="H1632"/>
    </row>
    <row r="1633" spans="1:8">
      <c r="A1633" s="9"/>
      <c r="B1633" s="9"/>
      <c r="C1633"/>
      <c r="D1633"/>
      <c r="E1633"/>
      <c r="F1633"/>
      <c r="G1633"/>
      <c r="H1633"/>
    </row>
    <row r="1634" spans="1:8">
      <c r="A1634" s="9"/>
      <c r="B1634" s="9"/>
      <c r="C1634"/>
      <c r="D1634"/>
      <c r="E1634"/>
      <c r="F1634"/>
      <c r="G1634"/>
      <c r="H1634"/>
    </row>
    <row r="1635" spans="1:8">
      <c r="A1635" s="9"/>
      <c r="B1635" s="9"/>
      <c r="C1635"/>
      <c r="D1635"/>
      <c r="E1635"/>
      <c r="F1635"/>
      <c r="G1635"/>
      <c r="H1635"/>
    </row>
    <row r="1636" spans="1:8">
      <c r="A1636" s="9"/>
      <c r="B1636" s="9"/>
      <c r="C1636"/>
      <c r="D1636"/>
      <c r="E1636"/>
      <c r="F1636"/>
      <c r="G1636"/>
      <c r="H1636"/>
    </row>
    <row r="1637" spans="1:8">
      <c r="A1637" s="9"/>
      <c r="B1637" s="9"/>
      <c r="C1637"/>
      <c r="D1637"/>
      <c r="E1637"/>
      <c r="F1637"/>
      <c r="G1637"/>
      <c r="H1637"/>
    </row>
    <row r="1638" spans="1:8">
      <c r="A1638" s="9"/>
      <c r="B1638" s="9"/>
      <c r="C1638"/>
      <c r="D1638"/>
      <c r="E1638"/>
      <c r="F1638"/>
      <c r="G1638"/>
      <c r="H1638"/>
    </row>
    <row r="1639" spans="1:8">
      <c r="A1639" s="9"/>
      <c r="B1639" s="9"/>
      <c r="C1639"/>
      <c r="D1639"/>
      <c r="E1639"/>
      <c r="F1639"/>
      <c r="G1639"/>
      <c r="H1639"/>
    </row>
    <row r="1640" spans="1:8">
      <c r="A1640" s="9"/>
      <c r="B1640" s="9"/>
      <c r="C1640"/>
      <c r="D1640"/>
      <c r="E1640"/>
      <c r="F1640"/>
      <c r="G1640"/>
      <c r="H1640"/>
    </row>
    <row r="1641" spans="1:8">
      <c r="A1641" s="9"/>
      <c r="B1641" s="9"/>
      <c r="C1641"/>
      <c r="D1641"/>
      <c r="E1641"/>
      <c r="F1641"/>
      <c r="G1641"/>
      <c r="H1641"/>
    </row>
    <row r="1642" spans="1:8">
      <c r="A1642" s="9"/>
      <c r="B1642" s="9"/>
      <c r="C1642"/>
      <c r="D1642"/>
      <c r="E1642"/>
      <c r="F1642"/>
      <c r="G1642"/>
      <c r="H1642"/>
    </row>
    <row r="1643" spans="1:8">
      <c r="A1643" s="9"/>
      <c r="B1643" s="9"/>
      <c r="C1643"/>
      <c r="D1643"/>
      <c r="E1643"/>
      <c r="F1643"/>
      <c r="G1643"/>
      <c r="H1643"/>
    </row>
    <row r="1644" spans="1:8">
      <c r="A1644" s="9"/>
      <c r="B1644" s="9"/>
      <c r="C1644"/>
      <c r="D1644"/>
      <c r="E1644"/>
      <c r="F1644"/>
      <c r="G1644"/>
      <c r="H1644"/>
    </row>
    <row r="1645" spans="1:8">
      <c r="A1645" s="9"/>
      <c r="B1645" s="9"/>
      <c r="C1645"/>
      <c r="D1645"/>
      <c r="E1645"/>
      <c r="F1645"/>
      <c r="G1645"/>
      <c r="H1645"/>
    </row>
    <row r="1646" spans="1:8">
      <c r="A1646" s="9"/>
      <c r="B1646" s="9"/>
      <c r="C1646"/>
      <c r="D1646"/>
      <c r="E1646"/>
      <c r="F1646"/>
      <c r="G1646"/>
      <c r="H1646"/>
    </row>
    <row r="1647" spans="1:8">
      <c r="A1647" s="9"/>
      <c r="B1647" s="9"/>
      <c r="C1647"/>
      <c r="D1647"/>
      <c r="E1647"/>
      <c r="F1647"/>
      <c r="G1647"/>
      <c r="H1647"/>
    </row>
    <row r="1648" spans="1:8">
      <c r="A1648" s="9"/>
      <c r="B1648" s="9"/>
      <c r="C1648"/>
      <c r="D1648"/>
      <c r="E1648"/>
      <c r="F1648"/>
      <c r="G1648"/>
      <c r="H1648"/>
    </row>
    <row r="1649" spans="1:8">
      <c r="A1649" s="9"/>
      <c r="B1649" s="9"/>
      <c r="C1649"/>
      <c r="D1649"/>
      <c r="E1649"/>
      <c r="F1649"/>
      <c r="G1649"/>
      <c r="H1649"/>
    </row>
    <row r="1650" spans="1:8">
      <c r="A1650" s="9"/>
      <c r="B1650" s="9"/>
      <c r="C1650"/>
      <c r="D1650"/>
      <c r="E1650"/>
      <c r="F1650"/>
      <c r="G1650"/>
      <c r="H1650"/>
    </row>
    <row r="1651" spans="1:8">
      <c r="A1651" s="9"/>
      <c r="B1651" s="9"/>
      <c r="C1651"/>
      <c r="D1651"/>
      <c r="E1651"/>
      <c r="F1651"/>
      <c r="G1651"/>
      <c r="H1651"/>
    </row>
    <row r="1652" spans="1:8">
      <c r="A1652" s="9"/>
      <c r="B1652" s="9"/>
      <c r="C1652"/>
      <c r="D1652"/>
      <c r="E1652"/>
      <c r="F1652"/>
      <c r="G1652"/>
      <c r="H1652"/>
    </row>
    <row r="1653" spans="1:8">
      <c r="A1653" s="9"/>
      <c r="B1653" s="9"/>
      <c r="C1653"/>
      <c r="D1653"/>
      <c r="E1653"/>
      <c r="F1653"/>
      <c r="G1653"/>
      <c r="H1653"/>
    </row>
    <row r="1654" spans="1:8">
      <c r="A1654" s="9"/>
      <c r="B1654" s="9"/>
      <c r="C1654"/>
      <c r="D1654"/>
      <c r="E1654"/>
      <c r="F1654"/>
      <c r="G1654"/>
      <c r="H1654"/>
    </row>
    <row r="1655" spans="1:8">
      <c r="A1655" s="9"/>
      <c r="B1655" s="9"/>
      <c r="C1655"/>
      <c r="D1655"/>
      <c r="E1655"/>
      <c r="F1655"/>
      <c r="G1655"/>
      <c r="H1655"/>
    </row>
    <row r="1656" spans="1:8">
      <c r="A1656" s="9"/>
      <c r="B1656" s="9"/>
      <c r="C1656"/>
      <c r="D1656"/>
      <c r="E1656"/>
      <c r="F1656"/>
      <c r="G1656"/>
      <c r="H1656"/>
    </row>
    <row r="1657" spans="1:8">
      <c r="A1657" s="9"/>
      <c r="B1657" s="9"/>
      <c r="C1657"/>
      <c r="D1657"/>
      <c r="E1657"/>
      <c r="F1657"/>
      <c r="G1657"/>
      <c r="H1657"/>
    </row>
    <row r="1658" spans="1:8">
      <c r="A1658" s="9"/>
      <c r="B1658" s="9"/>
      <c r="C1658"/>
      <c r="D1658"/>
      <c r="E1658"/>
      <c r="F1658"/>
      <c r="G1658"/>
      <c r="H1658"/>
    </row>
    <row r="1659" spans="1:8">
      <c r="A1659" s="9"/>
      <c r="B1659" s="9"/>
      <c r="C1659"/>
      <c r="D1659"/>
      <c r="E1659"/>
      <c r="F1659"/>
      <c r="G1659"/>
      <c r="H1659"/>
    </row>
    <row r="1660" spans="1:8">
      <c r="A1660" s="9"/>
      <c r="B1660" s="9"/>
      <c r="C1660"/>
      <c r="D1660"/>
      <c r="E1660"/>
      <c r="F1660"/>
      <c r="G1660"/>
      <c r="H1660"/>
    </row>
    <row r="1661" spans="1:8">
      <c r="A1661" s="9"/>
      <c r="B1661" s="9"/>
      <c r="C1661"/>
      <c r="D1661"/>
      <c r="E1661"/>
      <c r="F1661"/>
      <c r="G1661"/>
      <c r="H1661"/>
    </row>
    <row r="1662" spans="1:8">
      <c r="A1662" s="9"/>
      <c r="B1662" s="9"/>
      <c r="C1662"/>
      <c r="D1662"/>
      <c r="E1662"/>
      <c r="F1662"/>
      <c r="G1662"/>
      <c r="H1662"/>
    </row>
    <row r="1663" spans="1:8">
      <c r="A1663" s="9"/>
      <c r="B1663" s="9"/>
      <c r="C1663"/>
      <c r="D1663"/>
      <c r="E1663"/>
      <c r="F1663"/>
      <c r="G1663"/>
      <c r="H1663"/>
    </row>
    <row r="1664" spans="1:8">
      <c r="A1664" s="9"/>
      <c r="B1664" s="9"/>
      <c r="C1664"/>
      <c r="D1664"/>
      <c r="E1664"/>
      <c r="F1664"/>
      <c r="G1664"/>
      <c r="H1664"/>
    </row>
    <row r="1665" spans="1:8">
      <c r="A1665" s="9"/>
      <c r="B1665" s="9"/>
      <c r="C1665"/>
      <c r="D1665"/>
      <c r="E1665"/>
      <c r="F1665"/>
      <c r="G1665"/>
      <c r="H1665"/>
    </row>
    <row r="1666" spans="1:8">
      <c r="A1666" s="9"/>
      <c r="B1666" s="9"/>
      <c r="C1666"/>
      <c r="D1666"/>
      <c r="E1666"/>
      <c r="F1666"/>
      <c r="G1666"/>
      <c r="H1666"/>
    </row>
    <row r="1667" spans="1:8">
      <c r="A1667" s="9"/>
      <c r="B1667" s="9"/>
      <c r="C1667"/>
      <c r="D1667"/>
      <c r="E1667"/>
      <c r="F1667"/>
      <c r="G1667"/>
      <c r="H1667"/>
    </row>
    <row r="1668" spans="1:8">
      <c r="A1668" s="9"/>
      <c r="B1668" s="9"/>
      <c r="C1668"/>
      <c r="D1668"/>
      <c r="E1668"/>
      <c r="F1668"/>
      <c r="G1668"/>
      <c r="H1668"/>
    </row>
    <row r="1669" spans="1:8">
      <c r="A1669" s="9"/>
      <c r="B1669" s="9"/>
      <c r="C1669"/>
      <c r="D1669"/>
      <c r="E1669"/>
      <c r="F1669"/>
      <c r="G1669"/>
      <c r="H1669"/>
    </row>
    <row r="1670" spans="1:8">
      <c r="A1670" s="9"/>
      <c r="B1670" s="9"/>
      <c r="C1670"/>
      <c r="D1670"/>
      <c r="E1670"/>
      <c r="F1670"/>
      <c r="G1670"/>
      <c r="H1670"/>
    </row>
    <row r="1671" spans="1:8">
      <c r="A1671" s="9"/>
      <c r="B1671" s="9"/>
      <c r="C1671"/>
      <c r="D1671"/>
      <c r="E1671"/>
      <c r="F1671"/>
      <c r="G1671"/>
      <c r="H1671"/>
    </row>
    <row r="1672" spans="1:8">
      <c r="A1672" s="9"/>
      <c r="B1672" s="9"/>
      <c r="C1672"/>
      <c r="D1672"/>
      <c r="E1672"/>
      <c r="F1672"/>
      <c r="G1672"/>
      <c r="H1672"/>
    </row>
    <row r="1673" spans="1:8">
      <c r="A1673" s="9"/>
      <c r="B1673" s="9"/>
      <c r="C1673"/>
      <c r="D1673"/>
      <c r="E1673"/>
      <c r="F1673"/>
      <c r="G1673"/>
      <c r="H1673"/>
    </row>
    <row r="1674" spans="1:8">
      <c r="A1674" s="9"/>
      <c r="B1674" s="9"/>
      <c r="C1674"/>
      <c r="D1674"/>
      <c r="E1674"/>
      <c r="F1674"/>
      <c r="G1674"/>
      <c r="H1674"/>
    </row>
    <row r="1675" spans="1:8">
      <c r="A1675" s="9"/>
      <c r="B1675" s="9"/>
      <c r="C1675"/>
      <c r="D1675"/>
      <c r="E1675"/>
      <c r="F1675"/>
      <c r="G1675"/>
      <c r="H1675"/>
    </row>
    <row r="1676" spans="1:8">
      <c r="A1676" s="9"/>
      <c r="B1676" s="9"/>
      <c r="C1676"/>
      <c r="D1676"/>
      <c r="E1676"/>
      <c r="F1676"/>
      <c r="G1676"/>
      <c r="H1676"/>
    </row>
    <row r="1677" spans="1:8">
      <c r="A1677" s="9"/>
      <c r="B1677" s="9"/>
      <c r="C1677"/>
      <c r="D1677"/>
      <c r="E1677"/>
      <c r="F1677"/>
      <c r="G1677"/>
      <c r="H1677"/>
    </row>
    <row r="1678" spans="1:8">
      <c r="A1678" s="9"/>
      <c r="B1678" s="9"/>
      <c r="C1678"/>
      <c r="D1678"/>
      <c r="E1678"/>
      <c r="F1678"/>
      <c r="G1678"/>
      <c r="H1678"/>
    </row>
    <row r="1679" spans="1:8">
      <c r="A1679" s="9"/>
      <c r="B1679" s="9"/>
      <c r="C1679"/>
      <c r="D1679"/>
      <c r="E1679"/>
      <c r="F1679"/>
      <c r="G1679"/>
      <c r="H1679"/>
    </row>
    <row r="1680" spans="1:8">
      <c r="A1680" s="9"/>
      <c r="B1680" s="9"/>
      <c r="C1680"/>
      <c r="D1680"/>
      <c r="E1680"/>
      <c r="F1680"/>
      <c r="G1680"/>
      <c r="H1680"/>
    </row>
    <row r="1681" spans="1:8">
      <c r="A1681" s="9"/>
      <c r="B1681" s="9"/>
      <c r="C1681"/>
      <c r="D1681"/>
      <c r="E1681"/>
      <c r="F1681"/>
      <c r="G1681"/>
      <c r="H1681"/>
    </row>
    <row r="1682" spans="1:8">
      <c r="A1682" s="9"/>
      <c r="B1682" s="9"/>
      <c r="C1682"/>
      <c r="D1682"/>
      <c r="E1682"/>
      <c r="F1682"/>
      <c r="G1682"/>
      <c r="H1682"/>
    </row>
    <row r="1683" spans="1:8">
      <c r="A1683" s="9"/>
      <c r="B1683" s="9"/>
      <c r="C1683"/>
      <c r="D1683"/>
      <c r="E1683"/>
      <c r="F1683"/>
      <c r="G1683"/>
      <c r="H1683"/>
    </row>
    <row r="1684" spans="1:8">
      <c r="A1684" s="9"/>
      <c r="B1684" s="9"/>
      <c r="C1684"/>
      <c r="D1684"/>
      <c r="E1684"/>
      <c r="F1684"/>
      <c r="G1684"/>
      <c r="H1684"/>
    </row>
    <row r="1685" spans="1:8">
      <c r="A1685" s="9"/>
      <c r="B1685" s="9"/>
      <c r="C1685"/>
      <c r="D1685"/>
      <c r="E1685"/>
      <c r="F1685"/>
      <c r="G1685"/>
      <c r="H1685"/>
    </row>
    <row r="1686" spans="1:8">
      <c r="A1686" s="9"/>
      <c r="B1686" s="9"/>
      <c r="C1686"/>
      <c r="D1686"/>
      <c r="E1686"/>
      <c r="F1686"/>
      <c r="G1686"/>
      <c r="H1686"/>
    </row>
    <row r="1687" spans="1:8">
      <c r="A1687" s="9"/>
      <c r="B1687" s="9"/>
      <c r="C1687"/>
      <c r="D1687"/>
      <c r="E1687"/>
      <c r="F1687"/>
      <c r="G1687"/>
      <c r="H1687"/>
    </row>
    <row r="1688" spans="1:8">
      <c r="A1688" s="9"/>
      <c r="B1688" s="9"/>
      <c r="C1688"/>
      <c r="D1688"/>
      <c r="E1688"/>
      <c r="F1688"/>
      <c r="G1688"/>
      <c r="H1688"/>
    </row>
    <row r="1689" spans="1:8">
      <c r="A1689" s="9"/>
      <c r="B1689" s="9"/>
      <c r="C1689"/>
      <c r="D1689"/>
      <c r="E1689"/>
      <c r="F1689"/>
      <c r="G1689"/>
      <c r="H1689"/>
    </row>
    <row r="1690" spans="1:8">
      <c r="A1690" s="9"/>
      <c r="B1690" s="9"/>
      <c r="C1690"/>
      <c r="D1690"/>
      <c r="E1690"/>
      <c r="F1690"/>
      <c r="G1690"/>
      <c r="H1690"/>
    </row>
    <row r="1691" spans="1:8">
      <c r="A1691" s="9"/>
      <c r="B1691" s="9"/>
      <c r="C1691"/>
      <c r="D1691"/>
      <c r="E1691"/>
      <c r="F1691"/>
      <c r="G1691"/>
      <c r="H1691"/>
    </row>
    <row r="1692" spans="1:8">
      <c r="A1692" s="9"/>
      <c r="B1692" s="9"/>
      <c r="C1692"/>
      <c r="D1692"/>
      <c r="E1692"/>
      <c r="F1692"/>
      <c r="G1692"/>
      <c r="H1692"/>
    </row>
    <row r="1693" spans="1:8">
      <c r="A1693" s="9"/>
      <c r="B1693" s="9"/>
      <c r="C1693"/>
      <c r="D1693"/>
      <c r="E1693"/>
      <c r="F1693"/>
      <c r="G1693"/>
      <c r="H1693"/>
    </row>
    <row r="1694" spans="1:8">
      <c r="A1694" s="9"/>
      <c r="B1694" s="9"/>
      <c r="C1694"/>
      <c r="D1694"/>
      <c r="E1694"/>
      <c r="F1694"/>
      <c r="G1694"/>
      <c r="H1694"/>
    </row>
    <row r="1695" spans="1:8">
      <c r="A1695" s="9"/>
      <c r="B1695" s="9"/>
      <c r="C1695"/>
      <c r="D1695"/>
      <c r="E1695"/>
      <c r="F1695"/>
      <c r="G1695"/>
      <c r="H1695"/>
    </row>
    <row r="1696" spans="1:8">
      <c r="A1696" s="9"/>
      <c r="B1696" s="9"/>
      <c r="C1696"/>
      <c r="D1696"/>
      <c r="E1696"/>
      <c r="F1696"/>
      <c r="G1696"/>
      <c r="H1696"/>
    </row>
    <row r="1697" spans="1:8">
      <c r="A1697" s="9"/>
      <c r="B1697" s="9"/>
      <c r="C1697"/>
      <c r="D1697"/>
      <c r="E1697"/>
      <c r="F1697"/>
      <c r="G1697"/>
      <c r="H1697"/>
    </row>
    <row r="1698" spans="1:8">
      <c r="A1698" s="9"/>
      <c r="B1698" s="9"/>
      <c r="C1698"/>
      <c r="D1698"/>
      <c r="E1698"/>
      <c r="F1698"/>
      <c r="G1698"/>
      <c r="H1698"/>
    </row>
    <row r="1699" spans="1:8">
      <c r="A1699" s="9"/>
      <c r="B1699" s="9"/>
      <c r="C1699"/>
      <c r="D1699"/>
      <c r="E1699"/>
      <c r="F1699"/>
      <c r="G1699"/>
      <c r="H1699"/>
    </row>
    <row r="1700" spans="1:8">
      <c r="A1700" s="9"/>
      <c r="B1700" s="9"/>
      <c r="C1700"/>
      <c r="D1700"/>
      <c r="E1700"/>
      <c r="F1700"/>
      <c r="G1700"/>
      <c r="H1700"/>
    </row>
    <row r="1701" spans="1:8">
      <c r="A1701" s="9"/>
      <c r="B1701" s="9"/>
      <c r="C1701"/>
      <c r="D1701"/>
      <c r="E1701"/>
      <c r="F1701"/>
      <c r="G1701"/>
      <c r="H1701"/>
    </row>
    <row r="1702" spans="1:8">
      <c r="A1702" s="9"/>
      <c r="B1702" s="9"/>
      <c r="C1702"/>
      <c r="D1702"/>
      <c r="E1702"/>
      <c r="F1702"/>
      <c r="G1702"/>
      <c r="H1702"/>
    </row>
    <row r="1703" spans="1:8">
      <c r="A1703" s="9"/>
      <c r="B1703" s="9"/>
      <c r="C1703"/>
      <c r="D1703"/>
      <c r="E1703"/>
      <c r="F1703"/>
      <c r="G1703"/>
      <c r="H1703"/>
    </row>
    <row r="1704" spans="1:8">
      <c r="A1704" s="9"/>
      <c r="B1704" s="9"/>
      <c r="C1704"/>
      <c r="D1704"/>
      <c r="E1704"/>
      <c r="F1704"/>
      <c r="G1704"/>
      <c r="H1704"/>
    </row>
    <row r="1705" spans="1:8">
      <c r="A1705" s="9"/>
      <c r="B1705" s="9"/>
      <c r="C1705"/>
      <c r="D1705"/>
      <c r="E1705"/>
      <c r="F1705"/>
      <c r="G1705"/>
      <c r="H1705"/>
    </row>
    <row r="1706" spans="1:8">
      <c r="A1706" s="9"/>
      <c r="B1706" s="9"/>
      <c r="C1706"/>
      <c r="D1706"/>
      <c r="E1706"/>
      <c r="F1706"/>
      <c r="G1706"/>
      <c r="H1706"/>
    </row>
    <row r="1707" spans="1:8">
      <c r="A1707" s="9"/>
      <c r="B1707" s="9"/>
      <c r="C1707"/>
      <c r="D1707"/>
      <c r="E1707"/>
      <c r="F1707"/>
      <c r="G1707"/>
      <c r="H1707"/>
    </row>
    <row r="1708" spans="1:8">
      <c r="A1708" s="9"/>
      <c r="B1708" s="9"/>
      <c r="C1708"/>
      <c r="D1708"/>
      <c r="E1708"/>
      <c r="F1708"/>
      <c r="G1708"/>
      <c r="H1708"/>
    </row>
    <row r="1709" spans="1:8">
      <c r="A1709" s="9"/>
      <c r="B1709" s="9"/>
      <c r="C1709"/>
      <c r="D1709"/>
      <c r="E1709"/>
      <c r="F1709"/>
      <c r="G1709"/>
      <c r="H1709"/>
    </row>
    <row r="1710" spans="1:8">
      <c r="A1710" s="9"/>
      <c r="B1710" s="9"/>
      <c r="C1710"/>
      <c r="D1710"/>
      <c r="E1710"/>
      <c r="F1710"/>
      <c r="G1710"/>
      <c r="H1710"/>
    </row>
    <row r="1711" spans="1:8">
      <c r="A1711" s="9"/>
      <c r="B1711" s="9"/>
      <c r="C1711"/>
      <c r="D1711"/>
      <c r="E1711"/>
      <c r="F1711"/>
      <c r="G1711"/>
      <c r="H1711"/>
    </row>
    <row r="1712" spans="1:8">
      <c r="A1712" s="9"/>
      <c r="B1712" s="9"/>
      <c r="C1712"/>
      <c r="D1712"/>
      <c r="E1712"/>
      <c r="F1712"/>
      <c r="G1712"/>
      <c r="H1712"/>
    </row>
    <row r="1713" spans="1:8">
      <c r="A1713" s="9"/>
      <c r="B1713" s="9"/>
      <c r="C1713"/>
      <c r="D1713"/>
      <c r="E1713"/>
      <c r="F1713"/>
      <c r="G1713"/>
      <c r="H1713"/>
    </row>
    <row r="1714" spans="1:8">
      <c r="A1714" s="9"/>
      <c r="B1714" s="9"/>
      <c r="C1714"/>
      <c r="D1714"/>
      <c r="E1714"/>
      <c r="F1714"/>
      <c r="G1714"/>
      <c r="H1714"/>
    </row>
    <row r="1715" spans="1:8">
      <c r="A1715" s="9"/>
      <c r="B1715" s="9"/>
      <c r="C1715"/>
      <c r="D1715"/>
      <c r="E1715"/>
      <c r="F1715"/>
      <c r="G1715"/>
      <c r="H1715"/>
    </row>
    <row r="1716" spans="1:8">
      <c r="A1716" s="9"/>
      <c r="B1716" s="9"/>
      <c r="C1716"/>
      <c r="D1716"/>
      <c r="E1716"/>
      <c r="F1716"/>
      <c r="G1716"/>
      <c r="H1716"/>
    </row>
    <row r="1717" spans="1:8">
      <c r="A1717" s="9"/>
      <c r="B1717" s="9"/>
      <c r="C1717"/>
      <c r="D1717"/>
      <c r="E1717"/>
      <c r="F1717"/>
      <c r="G1717"/>
      <c r="H1717"/>
    </row>
    <row r="1718" spans="1:8">
      <c r="A1718" s="9"/>
      <c r="B1718" s="9"/>
      <c r="C1718"/>
      <c r="D1718"/>
      <c r="E1718"/>
      <c r="F1718"/>
      <c r="G1718"/>
      <c r="H1718"/>
    </row>
    <row r="1719" spans="1:8">
      <c r="A1719" s="9"/>
      <c r="B1719" s="9"/>
      <c r="C1719"/>
      <c r="D1719"/>
      <c r="E1719"/>
      <c r="F1719"/>
      <c r="G1719"/>
      <c r="H1719"/>
    </row>
    <row r="1720" spans="1:8">
      <c r="A1720" s="9"/>
      <c r="B1720" s="9"/>
      <c r="C1720"/>
      <c r="D1720"/>
      <c r="E1720"/>
      <c r="F1720"/>
      <c r="G1720"/>
      <c r="H1720"/>
    </row>
    <row r="1721" spans="1:8">
      <c r="A1721" s="9"/>
      <c r="B1721" s="9"/>
      <c r="C1721"/>
      <c r="D1721"/>
      <c r="E1721"/>
      <c r="F1721"/>
      <c r="G1721"/>
      <c r="H1721"/>
    </row>
    <row r="1722" spans="1:8">
      <c r="A1722" s="9"/>
      <c r="B1722" s="9"/>
      <c r="C1722"/>
      <c r="D1722"/>
      <c r="E1722"/>
      <c r="F1722"/>
      <c r="G1722"/>
      <c r="H1722"/>
    </row>
    <row r="1723" spans="1:8">
      <c r="A1723" s="9"/>
      <c r="B1723" s="9"/>
      <c r="C1723"/>
      <c r="D1723"/>
      <c r="E1723"/>
      <c r="F1723"/>
      <c r="G1723"/>
      <c r="H1723"/>
    </row>
    <row r="1724" spans="1:8">
      <c r="A1724" s="9"/>
      <c r="B1724" s="9"/>
      <c r="C1724"/>
      <c r="D1724"/>
      <c r="E1724"/>
      <c r="F1724"/>
      <c r="G1724"/>
      <c r="H1724"/>
    </row>
    <row r="1725" spans="1:8">
      <c r="A1725" s="9"/>
      <c r="B1725" s="9"/>
      <c r="C1725"/>
      <c r="D1725"/>
      <c r="E1725"/>
      <c r="F1725"/>
      <c r="G1725"/>
      <c r="H1725"/>
    </row>
    <row r="1726" spans="1:8">
      <c r="A1726" s="9"/>
      <c r="B1726" s="9"/>
      <c r="C1726"/>
      <c r="D1726"/>
      <c r="E1726"/>
      <c r="F1726"/>
      <c r="G1726"/>
      <c r="H1726"/>
    </row>
    <row r="1727" spans="1:8">
      <c r="A1727" s="9"/>
      <c r="B1727" s="9"/>
      <c r="C1727"/>
      <c r="D1727"/>
      <c r="E1727"/>
      <c r="F1727"/>
      <c r="G1727"/>
      <c r="H1727"/>
    </row>
    <row r="1728" spans="1:8">
      <c r="A1728" s="9"/>
      <c r="B1728" s="9"/>
      <c r="C1728"/>
      <c r="D1728"/>
      <c r="E1728"/>
      <c r="F1728"/>
      <c r="G1728"/>
      <c r="H1728"/>
    </row>
    <row r="1729" spans="1:8">
      <c r="A1729" s="9"/>
      <c r="B1729" s="9"/>
      <c r="C1729"/>
      <c r="D1729"/>
      <c r="E1729"/>
      <c r="F1729"/>
      <c r="G1729"/>
      <c r="H1729"/>
    </row>
    <row r="1730" spans="1:8">
      <c r="A1730" s="9"/>
      <c r="B1730" s="9"/>
      <c r="C1730"/>
      <c r="D1730"/>
      <c r="E1730"/>
      <c r="F1730"/>
      <c r="G1730"/>
      <c r="H1730"/>
    </row>
    <row r="1731" spans="1:8">
      <c r="A1731" s="9"/>
      <c r="B1731" s="9"/>
      <c r="C1731"/>
      <c r="D1731"/>
      <c r="E1731"/>
      <c r="F1731"/>
      <c r="G1731"/>
      <c r="H1731"/>
    </row>
    <row r="1732" spans="1:8">
      <c r="A1732" s="9"/>
      <c r="B1732" s="9"/>
      <c r="C1732"/>
      <c r="D1732"/>
      <c r="E1732"/>
      <c r="F1732"/>
      <c r="G1732"/>
      <c r="H1732"/>
    </row>
    <row r="1733" spans="1:8">
      <c r="A1733" s="9"/>
      <c r="B1733" s="9"/>
      <c r="C1733"/>
      <c r="D1733"/>
      <c r="E1733"/>
      <c r="F1733"/>
      <c r="G1733"/>
      <c r="H1733"/>
    </row>
    <row r="1734" spans="1:8">
      <c r="A1734" s="9"/>
      <c r="B1734" s="9"/>
      <c r="C1734"/>
      <c r="D1734"/>
      <c r="E1734"/>
      <c r="F1734"/>
      <c r="G1734"/>
      <c r="H1734"/>
    </row>
    <row r="1735" spans="1:8">
      <c r="A1735" s="9"/>
      <c r="B1735" s="9"/>
      <c r="C1735"/>
      <c r="D1735"/>
      <c r="E1735"/>
      <c r="F1735"/>
      <c r="G1735"/>
      <c r="H1735"/>
    </row>
    <row r="1736" spans="1:8">
      <c r="A1736" s="9"/>
      <c r="B1736" s="9"/>
      <c r="C1736"/>
      <c r="D1736"/>
      <c r="E1736"/>
      <c r="F1736"/>
      <c r="G1736"/>
      <c r="H1736"/>
    </row>
    <row r="1737" spans="1:8">
      <c r="A1737" s="9"/>
      <c r="B1737" s="9"/>
      <c r="C1737"/>
      <c r="D1737"/>
      <c r="E1737"/>
      <c r="F1737"/>
      <c r="G1737"/>
      <c r="H1737"/>
    </row>
    <row r="1738" spans="1:8">
      <c r="A1738" s="9"/>
      <c r="B1738" s="9"/>
      <c r="C1738"/>
      <c r="D1738"/>
      <c r="E1738"/>
      <c r="F1738"/>
      <c r="G1738"/>
      <c r="H1738"/>
    </row>
    <row r="1739" spans="1:8">
      <c r="A1739" s="9"/>
      <c r="B1739" s="9"/>
      <c r="C1739"/>
      <c r="D1739"/>
      <c r="E1739"/>
      <c r="F1739"/>
      <c r="G1739"/>
      <c r="H1739"/>
    </row>
    <row r="1740" spans="1:8">
      <c r="A1740" s="9"/>
      <c r="B1740" s="9"/>
      <c r="C1740"/>
      <c r="D1740"/>
      <c r="E1740"/>
      <c r="F1740"/>
      <c r="G1740"/>
      <c r="H1740"/>
    </row>
    <row r="1741" spans="1:8">
      <c r="A1741" s="9"/>
      <c r="B1741" s="9"/>
      <c r="C1741"/>
      <c r="D1741"/>
      <c r="E1741"/>
      <c r="F1741"/>
      <c r="G1741"/>
      <c r="H1741"/>
    </row>
    <row r="1742" spans="1:8">
      <c r="A1742" s="9"/>
      <c r="B1742" s="9"/>
      <c r="C1742"/>
      <c r="D1742"/>
      <c r="E1742"/>
      <c r="F1742"/>
      <c r="G1742"/>
      <c r="H1742"/>
    </row>
    <row r="1743" spans="1:8">
      <c r="A1743" s="9"/>
      <c r="B1743" s="9"/>
      <c r="C1743"/>
      <c r="D1743"/>
      <c r="E1743"/>
      <c r="F1743"/>
      <c r="G1743"/>
      <c r="H1743"/>
    </row>
    <row r="1744" spans="1:8">
      <c r="A1744" s="9"/>
      <c r="B1744" s="9"/>
      <c r="C1744"/>
      <c r="D1744"/>
      <c r="E1744"/>
      <c r="F1744"/>
      <c r="G1744"/>
      <c r="H1744"/>
    </row>
    <row r="1745" spans="1:8">
      <c r="A1745" s="9"/>
      <c r="B1745" s="9"/>
      <c r="C1745"/>
      <c r="D1745"/>
      <c r="E1745"/>
      <c r="F1745"/>
      <c r="G1745"/>
      <c r="H1745"/>
    </row>
    <row r="1746" spans="1:8">
      <c r="A1746" s="9"/>
      <c r="B1746" s="9"/>
      <c r="C1746"/>
      <c r="D1746"/>
      <c r="E1746"/>
      <c r="F1746"/>
      <c r="G1746"/>
      <c r="H1746"/>
    </row>
    <row r="1747" spans="1:8">
      <c r="A1747" s="9"/>
      <c r="B1747" s="9"/>
      <c r="C1747"/>
      <c r="D1747"/>
      <c r="E1747"/>
      <c r="F1747"/>
      <c r="G1747"/>
      <c r="H1747"/>
    </row>
    <row r="1748" spans="1:8">
      <c r="A1748" s="9"/>
      <c r="B1748" s="9"/>
      <c r="C1748"/>
      <c r="D1748"/>
      <c r="E1748"/>
      <c r="F1748"/>
      <c r="G1748"/>
      <c r="H1748"/>
    </row>
    <row r="1749" spans="1:8">
      <c r="A1749" s="9"/>
      <c r="B1749" s="9"/>
      <c r="C1749"/>
      <c r="D1749"/>
      <c r="E1749"/>
      <c r="F1749"/>
      <c r="G1749"/>
      <c r="H1749"/>
    </row>
    <row r="1750" spans="1:8">
      <c r="A1750" s="9"/>
      <c r="B1750" s="9"/>
      <c r="C1750"/>
      <c r="D1750"/>
      <c r="E1750"/>
      <c r="F1750"/>
      <c r="G1750"/>
      <c r="H1750"/>
    </row>
    <row r="1751" spans="1:8">
      <c r="A1751" s="9"/>
      <c r="B1751" s="9"/>
      <c r="C1751"/>
      <c r="D1751"/>
      <c r="E1751"/>
      <c r="F1751"/>
      <c r="G1751"/>
      <c r="H1751"/>
    </row>
    <row r="1752" spans="1:8">
      <c r="A1752" s="9"/>
      <c r="B1752" s="9"/>
      <c r="C1752"/>
      <c r="D1752"/>
      <c r="E1752"/>
      <c r="F1752"/>
      <c r="G1752"/>
      <c r="H1752"/>
    </row>
    <row r="1753" spans="1:8">
      <c r="A1753" s="9"/>
      <c r="B1753" s="9"/>
      <c r="C1753"/>
      <c r="D1753"/>
      <c r="E1753"/>
      <c r="F1753"/>
      <c r="G1753"/>
      <c r="H1753"/>
    </row>
    <row r="1754" spans="1:8">
      <c r="A1754" s="9"/>
      <c r="B1754" s="9"/>
      <c r="C1754"/>
      <c r="D1754"/>
      <c r="E1754"/>
      <c r="F1754"/>
      <c r="G1754"/>
      <c r="H1754"/>
    </row>
    <row r="1755" spans="1:8">
      <c r="A1755" s="9"/>
      <c r="B1755" s="9"/>
      <c r="C1755"/>
      <c r="D1755"/>
      <c r="E1755"/>
      <c r="F1755"/>
      <c r="G1755"/>
      <c r="H1755"/>
    </row>
    <row r="1756" spans="1:8">
      <c r="A1756" s="9"/>
      <c r="B1756" s="9"/>
      <c r="C1756"/>
      <c r="D1756"/>
      <c r="E1756"/>
      <c r="F1756"/>
      <c r="G1756"/>
      <c r="H1756"/>
    </row>
    <row r="1757" spans="1:8">
      <c r="A1757" s="9"/>
      <c r="B1757" s="9"/>
      <c r="C1757"/>
      <c r="D1757"/>
      <c r="E1757"/>
      <c r="F1757"/>
      <c r="G1757"/>
      <c r="H1757"/>
    </row>
    <row r="1758" spans="1:8">
      <c r="A1758" s="9"/>
      <c r="B1758" s="9"/>
      <c r="C1758"/>
      <c r="D1758"/>
      <c r="E1758"/>
      <c r="F1758"/>
      <c r="G1758"/>
      <c r="H1758"/>
    </row>
    <row r="1759" spans="1:8">
      <c r="A1759" s="9"/>
      <c r="B1759" s="9"/>
      <c r="C1759"/>
      <c r="D1759"/>
      <c r="E1759"/>
      <c r="F1759"/>
      <c r="G1759"/>
      <c r="H1759"/>
    </row>
    <row r="1760" spans="1:8">
      <c r="A1760" s="9"/>
      <c r="B1760" s="9"/>
      <c r="C1760"/>
      <c r="D1760"/>
      <c r="E1760"/>
      <c r="F1760"/>
      <c r="G1760"/>
      <c r="H1760"/>
    </row>
    <row r="1761" spans="1:8">
      <c r="A1761" s="9"/>
      <c r="B1761" s="9"/>
      <c r="C1761"/>
      <c r="D1761"/>
      <c r="E1761"/>
      <c r="F1761"/>
      <c r="G1761"/>
      <c r="H1761"/>
    </row>
    <row r="1762" spans="1:8">
      <c r="A1762" s="9"/>
      <c r="B1762" s="9"/>
      <c r="C1762"/>
      <c r="D1762"/>
      <c r="E1762"/>
      <c r="F1762"/>
      <c r="G1762"/>
      <c r="H1762"/>
    </row>
    <row r="1763" spans="1:8">
      <c r="A1763" s="9"/>
      <c r="B1763" s="9"/>
      <c r="C1763"/>
      <c r="D1763"/>
      <c r="E1763"/>
      <c r="F1763"/>
      <c r="G1763"/>
      <c r="H1763"/>
    </row>
    <row r="1764" spans="1:8">
      <c r="A1764" s="9"/>
      <c r="B1764" s="9"/>
      <c r="C1764"/>
      <c r="D1764"/>
      <c r="E1764"/>
      <c r="F1764"/>
      <c r="G1764"/>
      <c r="H1764"/>
    </row>
    <row r="1765" spans="1:8">
      <c r="A1765" s="9"/>
      <c r="B1765" s="9"/>
      <c r="C1765"/>
      <c r="D1765"/>
      <c r="E1765"/>
      <c r="F1765"/>
      <c r="G1765"/>
      <c r="H1765"/>
    </row>
    <row r="1766" spans="1:8">
      <c r="A1766" s="9"/>
      <c r="B1766" s="9"/>
      <c r="C1766"/>
      <c r="D1766"/>
      <c r="E1766"/>
      <c r="F1766"/>
      <c r="G1766"/>
      <c r="H1766"/>
    </row>
    <row r="1767" spans="1:8">
      <c r="A1767" s="9"/>
      <c r="B1767" s="9"/>
      <c r="C1767"/>
      <c r="D1767"/>
      <c r="E1767"/>
      <c r="F1767"/>
      <c r="G1767"/>
      <c r="H1767"/>
    </row>
    <row r="1768" spans="1:8">
      <c r="A1768" s="9"/>
      <c r="B1768" s="9"/>
      <c r="C1768"/>
      <c r="D1768"/>
      <c r="E1768"/>
      <c r="F1768"/>
      <c r="G1768"/>
      <c r="H1768"/>
    </row>
    <row r="1769" spans="1:8">
      <c r="A1769" s="9"/>
      <c r="B1769" s="9"/>
      <c r="C1769"/>
      <c r="D1769"/>
      <c r="E1769"/>
      <c r="F1769"/>
      <c r="G1769"/>
      <c r="H1769"/>
    </row>
    <row r="1770" spans="1:8">
      <c r="A1770" s="9"/>
      <c r="B1770" s="9"/>
      <c r="C1770"/>
      <c r="D1770"/>
      <c r="E1770"/>
      <c r="F1770"/>
      <c r="G1770"/>
      <c r="H1770"/>
    </row>
    <row r="1771" spans="1:8">
      <c r="A1771" s="9"/>
      <c r="B1771" s="9"/>
      <c r="C1771"/>
      <c r="D1771"/>
      <c r="E1771"/>
      <c r="F1771"/>
      <c r="G1771"/>
      <c r="H1771"/>
    </row>
    <row r="1772" spans="1:8">
      <c r="A1772" s="9"/>
      <c r="B1772" s="9"/>
      <c r="C1772"/>
      <c r="D1772"/>
      <c r="E1772"/>
      <c r="F1772"/>
      <c r="G1772"/>
      <c r="H1772"/>
    </row>
    <row r="1773" spans="1:8">
      <c r="A1773" s="9"/>
      <c r="B1773" s="9"/>
      <c r="C1773"/>
      <c r="D1773"/>
      <c r="E1773"/>
      <c r="F1773"/>
      <c r="G1773"/>
      <c r="H1773"/>
    </row>
    <row r="1774" spans="1:8">
      <c r="A1774" s="9"/>
      <c r="B1774" s="9"/>
      <c r="C1774"/>
      <c r="D1774"/>
      <c r="E1774"/>
      <c r="F1774"/>
      <c r="G1774"/>
      <c r="H1774"/>
    </row>
    <row r="1775" spans="1:8">
      <c r="A1775" s="9"/>
      <c r="B1775" s="9"/>
      <c r="C1775"/>
      <c r="D1775"/>
      <c r="E1775"/>
      <c r="F1775"/>
      <c r="G1775"/>
      <c r="H1775"/>
    </row>
    <row r="1776" spans="1:8">
      <c r="A1776" s="9"/>
      <c r="B1776" s="9"/>
      <c r="C1776"/>
      <c r="D1776"/>
      <c r="E1776"/>
      <c r="F1776"/>
      <c r="G1776"/>
      <c r="H1776"/>
    </row>
    <row r="1777" spans="1:8">
      <c r="A1777" s="9"/>
      <c r="B1777" s="9"/>
      <c r="C1777"/>
      <c r="D1777"/>
      <c r="E1777"/>
      <c r="F1777"/>
      <c r="G1777"/>
      <c r="H1777"/>
    </row>
    <row r="1778" spans="1:8">
      <c r="A1778" s="9"/>
      <c r="B1778" s="9"/>
      <c r="C1778"/>
      <c r="D1778"/>
      <c r="E1778"/>
      <c r="F1778"/>
      <c r="G1778"/>
      <c r="H1778"/>
    </row>
    <row r="1779" spans="1:8">
      <c r="A1779" s="9"/>
      <c r="B1779" s="9"/>
      <c r="C1779"/>
      <c r="D1779"/>
      <c r="E1779"/>
      <c r="F1779"/>
      <c r="G1779"/>
      <c r="H1779"/>
    </row>
    <row r="1780" spans="1:8">
      <c r="A1780" s="9"/>
      <c r="B1780" s="9"/>
      <c r="C1780"/>
      <c r="D1780"/>
      <c r="E1780"/>
      <c r="F1780"/>
      <c r="G1780"/>
      <c r="H1780"/>
    </row>
    <row r="1781" spans="1:8">
      <c r="A1781" s="9"/>
      <c r="B1781" s="9"/>
      <c r="C1781"/>
      <c r="D1781"/>
      <c r="E1781"/>
      <c r="F1781"/>
      <c r="G1781"/>
      <c r="H1781"/>
    </row>
    <row r="1782" spans="1:8">
      <c r="A1782" s="9"/>
      <c r="B1782" s="9"/>
      <c r="C1782"/>
      <c r="D1782"/>
      <c r="E1782"/>
      <c r="F1782"/>
      <c r="G1782"/>
      <c r="H1782"/>
    </row>
    <row r="1783" spans="1:8">
      <c r="A1783" s="9"/>
      <c r="B1783" s="9"/>
      <c r="C1783"/>
      <c r="D1783"/>
      <c r="E1783"/>
      <c r="F1783"/>
      <c r="G1783"/>
      <c r="H1783"/>
    </row>
    <row r="1784" spans="1:8">
      <c r="A1784" s="9"/>
      <c r="B1784" s="9"/>
      <c r="C1784"/>
      <c r="D1784"/>
      <c r="E1784"/>
      <c r="F1784"/>
      <c r="G1784"/>
      <c r="H1784"/>
    </row>
    <row r="1785" spans="1:8">
      <c r="A1785" s="9"/>
      <c r="B1785" s="9"/>
      <c r="C1785"/>
      <c r="D1785"/>
      <c r="E1785"/>
      <c r="F1785"/>
      <c r="G1785"/>
      <c r="H1785"/>
    </row>
    <row r="1786" spans="1:8">
      <c r="A1786" s="9"/>
      <c r="B1786" s="9"/>
      <c r="C1786"/>
      <c r="D1786"/>
      <c r="E1786"/>
      <c r="F1786"/>
      <c r="G1786"/>
      <c r="H1786"/>
    </row>
    <row r="1787" spans="1:8">
      <c r="A1787" s="9"/>
      <c r="B1787" s="9"/>
      <c r="C1787"/>
      <c r="D1787"/>
      <c r="E1787"/>
      <c r="F1787"/>
      <c r="G1787"/>
      <c r="H1787"/>
    </row>
    <row r="1788" spans="1:8">
      <c r="A1788" s="9"/>
      <c r="B1788" s="9"/>
      <c r="C1788"/>
      <c r="D1788"/>
      <c r="E1788"/>
      <c r="F1788"/>
      <c r="G1788"/>
      <c r="H1788"/>
    </row>
    <row r="1789" spans="1:8">
      <c r="A1789" s="9"/>
      <c r="B1789" s="9"/>
      <c r="C1789"/>
      <c r="D1789"/>
      <c r="E1789"/>
      <c r="F1789"/>
      <c r="G1789"/>
      <c r="H1789"/>
    </row>
    <row r="1790" spans="1:8">
      <c r="A1790" s="9"/>
      <c r="B1790" s="9"/>
      <c r="C1790"/>
      <c r="D1790"/>
      <c r="E1790"/>
      <c r="F1790"/>
      <c r="G1790"/>
      <c r="H1790"/>
    </row>
    <row r="1791" spans="1:8">
      <c r="A1791" s="9"/>
      <c r="B1791" s="9"/>
      <c r="C1791"/>
      <c r="D1791"/>
      <c r="E1791"/>
      <c r="F1791"/>
      <c r="G1791"/>
      <c r="H1791"/>
    </row>
    <row r="1792" spans="1:8">
      <c r="A1792" s="9"/>
      <c r="B1792" s="9"/>
      <c r="C1792"/>
      <c r="D1792"/>
      <c r="E1792"/>
      <c r="F1792"/>
      <c r="G1792"/>
      <c r="H1792"/>
    </row>
    <row r="1793" spans="1:8">
      <c r="A1793" s="9"/>
      <c r="B1793" s="9"/>
      <c r="C1793"/>
      <c r="D1793"/>
      <c r="E1793"/>
      <c r="F1793"/>
      <c r="G1793"/>
      <c r="H1793"/>
    </row>
    <row r="1794" spans="1:8">
      <c r="A1794" s="9"/>
      <c r="B1794" s="9"/>
      <c r="C1794"/>
      <c r="D1794"/>
      <c r="E1794"/>
      <c r="F1794"/>
      <c r="G1794"/>
      <c r="H1794"/>
    </row>
    <row r="1795" spans="1:8">
      <c r="A1795" s="9"/>
      <c r="B1795" s="9"/>
      <c r="C1795"/>
      <c r="D1795"/>
      <c r="E1795"/>
      <c r="F1795"/>
      <c r="G1795"/>
      <c r="H1795"/>
    </row>
    <row r="1796" spans="1:8">
      <c r="A1796" s="9"/>
      <c r="B1796" s="9"/>
      <c r="C1796"/>
      <c r="D1796"/>
      <c r="E1796"/>
      <c r="F1796"/>
      <c r="G1796"/>
      <c r="H1796"/>
    </row>
    <row r="1797" spans="1:8">
      <c r="A1797" s="9"/>
      <c r="B1797" s="9"/>
      <c r="C1797"/>
      <c r="D1797"/>
      <c r="E1797"/>
      <c r="F1797"/>
      <c r="G1797"/>
      <c r="H1797"/>
    </row>
    <row r="1798" spans="1:8">
      <c r="A1798" s="9"/>
      <c r="B1798" s="9"/>
      <c r="C1798"/>
      <c r="D1798"/>
      <c r="E1798"/>
      <c r="F1798"/>
      <c r="G1798"/>
      <c r="H1798"/>
    </row>
    <row r="1799" spans="1:8">
      <c r="A1799" s="9"/>
      <c r="B1799" s="9"/>
      <c r="C1799"/>
      <c r="D1799"/>
      <c r="E1799"/>
      <c r="F1799"/>
      <c r="G1799"/>
      <c r="H1799"/>
    </row>
    <row r="1800" spans="1:8">
      <c r="A1800" s="9"/>
      <c r="B1800" s="9"/>
      <c r="C1800"/>
      <c r="D1800"/>
      <c r="E1800"/>
      <c r="F1800"/>
      <c r="G1800"/>
      <c r="H1800"/>
    </row>
    <row r="1801" spans="1:8">
      <c r="A1801" s="9"/>
      <c r="B1801" s="9"/>
      <c r="C1801"/>
      <c r="D1801"/>
      <c r="E1801"/>
      <c r="F1801"/>
      <c r="G1801"/>
      <c r="H1801"/>
    </row>
    <row r="1802" spans="1:8">
      <c r="A1802" s="9"/>
      <c r="B1802" s="9"/>
      <c r="C1802"/>
      <c r="D1802"/>
      <c r="E1802"/>
      <c r="F1802"/>
      <c r="G1802"/>
      <c r="H1802"/>
    </row>
    <row r="1803" spans="1:8">
      <c r="A1803" s="9"/>
      <c r="B1803" s="9"/>
      <c r="C1803"/>
      <c r="D1803"/>
      <c r="E1803"/>
      <c r="F1803"/>
      <c r="G1803"/>
      <c r="H1803"/>
    </row>
    <row r="1804" spans="1:8">
      <c r="A1804" s="9"/>
      <c r="B1804" s="9"/>
      <c r="C1804"/>
      <c r="D1804"/>
      <c r="E1804"/>
      <c r="F1804"/>
      <c r="G1804"/>
      <c r="H1804"/>
    </row>
    <row r="1805" spans="1:8">
      <c r="A1805" s="9"/>
      <c r="B1805" s="9"/>
      <c r="C1805"/>
      <c r="D1805"/>
      <c r="E1805"/>
      <c r="F1805"/>
      <c r="G1805"/>
      <c r="H1805"/>
    </row>
    <row r="1806" spans="1:8">
      <c r="A1806" s="9"/>
      <c r="B1806" s="9"/>
      <c r="C1806"/>
      <c r="D1806"/>
      <c r="E1806"/>
      <c r="F1806"/>
      <c r="G1806"/>
      <c r="H1806"/>
    </row>
    <row r="1807" spans="1:8">
      <c r="A1807" s="9"/>
      <c r="B1807" s="9"/>
      <c r="C1807"/>
      <c r="D1807"/>
      <c r="E1807"/>
      <c r="F1807"/>
      <c r="G1807"/>
      <c r="H1807"/>
    </row>
    <row r="1808" spans="1:8">
      <c r="A1808" s="9"/>
      <c r="B1808" s="9"/>
      <c r="C1808"/>
      <c r="D1808"/>
      <c r="E1808"/>
      <c r="F1808"/>
      <c r="G1808"/>
      <c r="H1808"/>
    </row>
    <row r="1809" spans="1:8">
      <c r="A1809" s="9"/>
      <c r="B1809" s="9"/>
      <c r="C1809"/>
      <c r="D1809"/>
      <c r="E1809"/>
      <c r="F1809"/>
      <c r="G1809"/>
      <c r="H1809"/>
    </row>
    <row r="1810" spans="1:8">
      <c r="A1810" s="9"/>
      <c r="B1810" s="9"/>
      <c r="C1810"/>
      <c r="D1810"/>
      <c r="E1810"/>
      <c r="F1810"/>
      <c r="G1810"/>
      <c r="H1810"/>
    </row>
    <row r="1811" spans="1:8">
      <c r="A1811" s="9"/>
      <c r="B1811" s="9"/>
      <c r="C1811"/>
      <c r="D1811"/>
      <c r="E1811"/>
      <c r="F1811"/>
      <c r="G1811"/>
      <c r="H1811"/>
    </row>
    <row r="1812" spans="1:8">
      <c r="A1812" s="9"/>
      <c r="B1812" s="9"/>
      <c r="C1812"/>
      <c r="D1812"/>
      <c r="E1812"/>
      <c r="F1812"/>
      <c r="G1812"/>
      <c r="H1812"/>
    </row>
    <row r="1813" spans="1:8">
      <c r="A1813" s="9"/>
      <c r="B1813" s="9"/>
      <c r="C1813"/>
      <c r="D1813"/>
      <c r="E1813"/>
      <c r="F1813"/>
      <c r="G1813"/>
      <c r="H1813"/>
    </row>
    <row r="1814" spans="1:8">
      <c r="A1814" s="9"/>
      <c r="B1814" s="9"/>
      <c r="C1814"/>
      <c r="D1814"/>
      <c r="E1814"/>
      <c r="F1814"/>
      <c r="G1814"/>
      <c r="H1814"/>
    </row>
    <row r="1815" spans="1:8">
      <c r="A1815" s="9"/>
      <c r="B1815" s="9"/>
      <c r="C1815"/>
      <c r="D1815"/>
      <c r="E1815"/>
      <c r="F1815"/>
      <c r="G1815"/>
      <c r="H1815"/>
    </row>
    <row r="1816" spans="1:8">
      <c r="A1816" s="9"/>
      <c r="B1816" s="9"/>
      <c r="C1816"/>
      <c r="D1816"/>
      <c r="E1816"/>
      <c r="F1816"/>
      <c r="G1816"/>
      <c r="H1816"/>
    </row>
    <row r="1817" spans="1:8">
      <c r="A1817" s="9"/>
      <c r="B1817" s="9"/>
      <c r="C1817"/>
      <c r="D1817"/>
      <c r="E1817"/>
      <c r="F1817"/>
      <c r="G1817"/>
      <c r="H1817"/>
    </row>
    <row r="1818" spans="1:8">
      <c r="A1818" s="9"/>
      <c r="B1818" s="9"/>
      <c r="C1818"/>
      <c r="D1818"/>
      <c r="E1818"/>
      <c r="F1818"/>
      <c r="G1818"/>
      <c r="H1818"/>
    </row>
    <row r="1819" spans="1:8">
      <c r="A1819" s="9"/>
      <c r="B1819" s="9"/>
      <c r="C1819"/>
      <c r="D1819"/>
      <c r="E1819"/>
      <c r="F1819"/>
      <c r="G1819"/>
      <c r="H1819"/>
    </row>
    <row r="1820" spans="1:8">
      <c r="A1820" s="9"/>
      <c r="B1820" s="9"/>
      <c r="C1820"/>
      <c r="D1820"/>
      <c r="E1820"/>
      <c r="F1820"/>
      <c r="G1820"/>
      <c r="H1820"/>
    </row>
    <row r="1821" spans="1:8">
      <c r="A1821" s="9"/>
      <c r="B1821" s="9"/>
      <c r="C1821"/>
      <c r="D1821"/>
      <c r="E1821"/>
      <c r="F1821"/>
      <c r="G1821"/>
      <c r="H1821"/>
    </row>
    <row r="1822" spans="1:8">
      <c r="A1822" s="9"/>
      <c r="B1822" s="9"/>
      <c r="C1822"/>
      <c r="D1822"/>
      <c r="E1822"/>
      <c r="F1822"/>
      <c r="G1822"/>
      <c r="H1822"/>
    </row>
    <row r="1823" spans="1:8">
      <c r="A1823" s="9"/>
      <c r="B1823" s="9"/>
      <c r="C1823"/>
      <c r="D1823"/>
      <c r="E1823"/>
      <c r="F1823"/>
      <c r="G1823"/>
      <c r="H1823"/>
    </row>
    <row r="1824" spans="1:8">
      <c r="A1824" s="9"/>
      <c r="B1824" s="9"/>
      <c r="C1824"/>
      <c r="D1824"/>
      <c r="E1824"/>
      <c r="F1824"/>
      <c r="G1824"/>
      <c r="H1824"/>
    </row>
    <row r="1825" spans="1:8">
      <c r="A1825" s="9"/>
      <c r="B1825" s="9"/>
      <c r="C1825"/>
      <c r="D1825"/>
      <c r="E1825"/>
      <c r="F1825"/>
      <c r="G1825"/>
      <c r="H1825"/>
    </row>
    <row r="1826" spans="1:8">
      <c r="A1826" s="9"/>
      <c r="B1826" s="9"/>
      <c r="C1826"/>
      <c r="D1826"/>
      <c r="E1826"/>
      <c r="F1826"/>
      <c r="G1826"/>
      <c r="H1826"/>
    </row>
    <row r="1827" spans="1:8">
      <c r="A1827" s="9"/>
      <c r="B1827" s="9"/>
      <c r="C1827"/>
      <c r="D1827"/>
      <c r="E1827"/>
      <c r="F1827"/>
      <c r="G1827"/>
      <c r="H1827"/>
    </row>
    <row r="1828" spans="1:8">
      <c r="A1828" s="9"/>
      <c r="B1828" s="9"/>
      <c r="C1828"/>
      <c r="D1828"/>
      <c r="E1828"/>
      <c r="F1828"/>
      <c r="G1828"/>
      <c r="H1828"/>
    </row>
    <row r="1829" spans="1:8">
      <c r="A1829" s="9"/>
      <c r="B1829" s="9"/>
      <c r="C1829"/>
      <c r="D1829"/>
      <c r="E1829"/>
      <c r="F1829"/>
      <c r="G1829"/>
      <c r="H1829"/>
    </row>
    <row r="1830" spans="1:8">
      <c r="A1830" s="9"/>
      <c r="B1830" s="9"/>
      <c r="C1830"/>
      <c r="D1830"/>
      <c r="E1830"/>
      <c r="F1830"/>
      <c r="G1830"/>
      <c r="H1830"/>
    </row>
    <row r="1831" spans="1:8">
      <c r="A1831" s="9"/>
      <c r="B1831" s="9"/>
      <c r="C1831"/>
      <c r="D1831"/>
      <c r="E1831"/>
      <c r="F1831"/>
      <c r="G1831"/>
      <c r="H1831"/>
    </row>
    <row r="1832" spans="1:8">
      <c r="A1832" s="9"/>
      <c r="B1832" s="9"/>
      <c r="C1832"/>
      <c r="D1832"/>
      <c r="E1832"/>
      <c r="F1832"/>
      <c r="G1832"/>
      <c r="H1832"/>
    </row>
    <row r="1833" spans="1:8">
      <c r="A1833" s="9"/>
      <c r="B1833" s="9"/>
      <c r="C1833"/>
      <c r="D1833"/>
      <c r="E1833"/>
      <c r="F1833"/>
      <c r="G1833"/>
      <c r="H1833"/>
    </row>
    <row r="1834" spans="1:8">
      <c r="A1834" s="9"/>
      <c r="B1834" s="9"/>
      <c r="C1834"/>
      <c r="D1834"/>
      <c r="E1834"/>
      <c r="F1834"/>
      <c r="G1834"/>
      <c r="H1834"/>
    </row>
    <row r="1835" spans="1:8">
      <c r="A1835" s="9"/>
      <c r="B1835" s="9"/>
      <c r="C1835"/>
      <c r="D1835"/>
      <c r="E1835"/>
      <c r="F1835"/>
      <c r="G1835"/>
      <c r="H1835"/>
    </row>
    <row r="1836" spans="1:8">
      <c r="A1836" s="9"/>
      <c r="B1836" s="9"/>
      <c r="C1836"/>
      <c r="D1836"/>
      <c r="E1836"/>
      <c r="F1836"/>
      <c r="G1836"/>
      <c r="H1836"/>
    </row>
    <row r="1837" spans="1:8">
      <c r="A1837" s="9"/>
      <c r="B1837" s="9"/>
      <c r="C1837"/>
      <c r="D1837"/>
      <c r="E1837"/>
      <c r="F1837"/>
      <c r="G1837"/>
      <c r="H1837"/>
    </row>
    <row r="1838" spans="1:8">
      <c r="A1838" s="9"/>
      <c r="B1838" s="9"/>
      <c r="C1838"/>
      <c r="D1838"/>
      <c r="E1838"/>
      <c r="F1838"/>
      <c r="G1838"/>
      <c r="H1838"/>
    </row>
    <row r="1839" spans="1:8">
      <c r="A1839" s="9"/>
      <c r="B1839" s="9"/>
      <c r="C1839"/>
      <c r="D1839"/>
      <c r="E1839"/>
      <c r="F1839"/>
      <c r="G1839"/>
      <c r="H1839"/>
    </row>
    <row r="1840" spans="1:8">
      <c r="A1840" s="9"/>
      <c r="B1840" s="9"/>
      <c r="C1840"/>
      <c r="D1840"/>
      <c r="E1840"/>
      <c r="F1840"/>
      <c r="G1840"/>
      <c r="H1840"/>
    </row>
    <row r="1841" spans="1:8">
      <c r="A1841" s="9"/>
      <c r="B1841" s="9"/>
      <c r="C1841"/>
      <c r="D1841"/>
      <c r="E1841"/>
      <c r="F1841"/>
      <c r="G1841"/>
      <c r="H1841"/>
    </row>
    <row r="1842" spans="1:8">
      <c r="A1842" s="9"/>
      <c r="B1842" s="9"/>
      <c r="C1842"/>
      <c r="D1842"/>
      <c r="E1842"/>
      <c r="F1842"/>
      <c r="G1842"/>
      <c r="H1842"/>
    </row>
    <row r="1843" spans="1:8">
      <c r="A1843" s="9"/>
      <c r="B1843" s="9"/>
      <c r="C1843"/>
      <c r="D1843"/>
      <c r="E1843"/>
      <c r="F1843"/>
      <c r="G1843"/>
      <c r="H1843"/>
    </row>
    <row r="1844" spans="1:8">
      <c r="A1844" s="9"/>
      <c r="B1844" s="9"/>
      <c r="C1844"/>
      <c r="D1844"/>
      <c r="E1844"/>
      <c r="F1844"/>
      <c r="G1844"/>
      <c r="H1844"/>
    </row>
    <row r="1845" spans="1:8">
      <c r="A1845" s="9"/>
      <c r="B1845" s="9"/>
      <c r="C1845"/>
      <c r="D1845"/>
      <c r="E1845"/>
      <c r="F1845"/>
      <c r="G1845"/>
      <c r="H1845"/>
    </row>
    <row r="1846" spans="1:8">
      <c r="A1846" s="9"/>
      <c r="B1846" s="9"/>
      <c r="C1846"/>
      <c r="D1846"/>
      <c r="E1846"/>
      <c r="F1846"/>
      <c r="G1846"/>
      <c r="H1846"/>
    </row>
    <row r="1847" spans="1:8">
      <c r="A1847" s="9"/>
      <c r="B1847" s="9"/>
      <c r="C1847"/>
      <c r="D1847"/>
      <c r="E1847"/>
      <c r="F1847"/>
      <c r="G1847"/>
      <c r="H1847"/>
    </row>
    <row r="1848" spans="1:8">
      <c r="A1848" s="9"/>
      <c r="B1848" s="9"/>
      <c r="C1848"/>
      <c r="D1848"/>
      <c r="E1848"/>
      <c r="F1848"/>
      <c r="G1848"/>
      <c r="H1848"/>
    </row>
    <row r="1849" spans="1:8">
      <c r="A1849" s="9"/>
      <c r="B1849" s="9"/>
      <c r="C1849"/>
      <c r="D1849"/>
      <c r="E1849"/>
      <c r="F1849"/>
      <c r="G1849"/>
      <c r="H1849"/>
    </row>
    <row r="1850" spans="1:8">
      <c r="A1850" s="9"/>
      <c r="B1850" s="9"/>
      <c r="C1850"/>
      <c r="D1850"/>
      <c r="E1850"/>
      <c r="F1850"/>
      <c r="G1850"/>
      <c r="H1850"/>
    </row>
    <row r="1851" spans="1:8">
      <c r="A1851" s="9"/>
      <c r="B1851" s="9"/>
      <c r="C1851"/>
      <c r="D1851"/>
      <c r="E1851"/>
      <c r="F1851"/>
      <c r="G1851"/>
      <c r="H1851"/>
    </row>
    <row r="1852" spans="1:8">
      <c r="A1852" s="9"/>
      <c r="B1852" s="9"/>
      <c r="C1852"/>
      <c r="D1852"/>
      <c r="E1852"/>
      <c r="F1852"/>
      <c r="G1852"/>
      <c r="H1852"/>
    </row>
    <row r="1853" spans="1:8">
      <c r="A1853" s="9"/>
      <c r="B1853" s="9"/>
      <c r="C1853"/>
      <c r="D1853"/>
      <c r="E1853"/>
      <c r="F1853"/>
      <c r="G1853"/>
      <c r="H1853"/>
    </row>
    <row r="1854" spans="1:8">
      <c r="A1854" s="9"/>
      <c r="B1854" s="9"/>
      <c r="C1854"/>
      <c r="D1854"/>
      <c r="E1854"/>
      <c r="F1854"/>
      <c r="G1854"/>
      <c r="H1854"/>
    </row>
    <row r="1855" spans="1:8">
      <c r="A1855" s="9"/>
      <c r="B1855" s="9"/>
      <c r="C1855"/>
      <c r="D1855"/>
      <c r="E1855"/>
      <c r="F1855"/>
      <c r="G1855"/>
      <c r="H1855"/>
    </row>
    <row r="1856" spans="1:8">
      <c r="A1856" s="9"/>
      <c r="B1856" s="9"/>
      <c r="C1856"/>
      <c r="D1856"/>
      <c r="E1856"/>
      <c r="F1856"/>
      <c r="G1856"/>
      <c r="H1856"/>
    </row>
    <row r="1857" spans="1:8">
      <c r="A1857" s="9"/>
      <c r="B1857" s="9"/>
      <c r="C1857"/>
      <c r="D1857"/>
      <c r="E1857"/>
      <c r="F1857"/>
      <c r="G1857"/>
      <c r="H1857"/>
    </row>
    <row r="1858" spans="1:8">
      <c r="A1858" s="9"/>
      <c r="B1858" s="9"/>
      <c r="C1858"/>
      <c r="D1858"/>
      <c r="E1858"/>
      <c r="F1858"/>
      <c r="G1858"/>
      <c r="H1858"/>
    </row>
    <row r="1859" spans="1:8">
      <c r="A1859" s="9"/>
      <c r="B1859" s="9"/>
      <c r="C1859"/>
      <c r="D1859"/>
      <c r="E1859"/>
      <c r="F1859"/>
      <c r="G1859"/>
      <c r="H1859"/>
    </row>
    <row r="1860" spans="1:8">
      <c r="A1860" s="9"/>
      <c r="B1860" s="9"/>
      <c r="C1860"/>
      <c r="D1860"/>
      <c r="E1860"/>
      <c r="F1860"/>
      <c r="G1860"/>
      <c r="H1860"/>
    </row>
    <row r="1861" spans="1:8">
      <c r="A1861" s="9"/>
      <c r="B1861" s="9"/>
      <c r="C1861"/>
      <c r="D1861"/>
      <c r="E1861"/>
      <c r="F1861"/>
      <c r="G1861"/>
      <c r="H1861"/>
    </row>
    <row r="1862" spans="1:8">
      <c r="A1862" s="9"/>
      <c r="B1862" s="9"/>
      <c r="C1862"/>
      <c r="D1862"/>
      <c r="E1862"/>
      <c r="F1862"/>
      <c r="G1862"/>
      <c r="H1862"/>
    </row>
    <row r="1863" spans="1:8">
      <c r="A1863" s="9"/>
      <c r="B1863" s="9"/>
      <c r="C1863"/>
      <c r="D1863"/>
      <c r="E1863"/>
      <c r="F1863"/>
      <c r="G1863"/>
      <c r="H1863"/>
    </row>
    <row r="1864" spans="1:8">
      <c r="A1864" s="9"/>
      <c r="B1864" s="9"/>
      <c r="C1864"/>
      <c r="D1864"/>
      <c r="E1864"/>
      <c r="F1864"/>
      <c r="G1864"/>
      <c r="H1864"/>
    </row>
    <row r="1865" spans="1:8">
      <c r="A1865" s="9"/>
      <c r="B1865" s="9"/>
      <c r="C1865"/>
      <c r="D1865"/>
      <c r="E1865"/>
      <c r="F1865"/>
      <c r="G1865"/>
      <c r="H1865"/>
    </row>
    <row r="1866" spans="1:8">
      <c r="A1866" s="9"/>
      <c r="B1866" s="9"/>
      <c r="C1866"/>
      <c r="D1866"/>
      <c r="E1866"/>
      <c r="F1866"/>
      <c r="G1866"/>
      <c r="H1866"/>
    </row>
    <row r="1867" spans="1:8">
      <c r="A1867" s="9"/>
      <c r="B1867" s="9"/>
      <c r="C1867"/>
      <c r="D1867"/>
      <c r="E1867"/>
      <c r="F1867"/>
      <c r="G1867"/>
      <c r="H1867"/>
    </row>
    <row r="1868" spans="1:8">
      <c r="A1868" s="9"/>
      <c r="B1868" s="9"/>
      <c r="C1868"/>
      <c r="D1868"/>
      <c r="E1868"/>
      <c r="F1868"/>
      <c r="G1868"/>
      <c r="H1868"/>
    </row>
    <row r="1869" spans="1:8">
      <c r="A1869" s="9"/>
      <c r="B1869" s="9"/>
      <c r="C1869"/>
      <c r="D1869"/>
      <c r="E1869"/>
      <c r="F1869"/>
      <c r="G1869"/>
      <c r="H1869"/>
    </row>
    <row r="1870" spans="1:8">
      <c r="A1870" s="9"/>
      <c r="B1870" s="9"/>
      <c r="C1870"/>
      <c r="D1870"/>
      <c r="E1870"/>
      <c r="F1870"/>
      <c r="G1870"/>
      <c r="H1870"/>
    </row>
    <row r="1871" spans="1:8">
      <c r="A1871" s="9"/>
      <c r="B1871" s="9"/>
      <c r="C1871"/>
      <c r="D1871"/>
      <c r="E1871"/>
      <c r="F1871"/>
      <c r="G1871"/>
      <c r="H1871"/>
    </row>
    <row r="1872" spans="1:8">
      <c r="A1872" s="9"/>
      <c r="B1872" s="9"/>
      <c r="C1872"/>
      <c r="D1872"/>
      <c r="E1872"/>
      <c r="F1872"/>
      <c r="G1872"/>
      <c r="H1872"/>
    </row>
    <row r="1873" spans="1:8">
      <c r="A1873" s="9"/>
      <c r="B1873" s="9"/>
      <c r="C1873"/>
      <c r="D1873"/>
      <c r="E1873"/>
      <c r="F1873"/>
      <c r="G1873"/>
      <c r="H1873"/>
    </row>
    <row r="1874" spans="1:8">
      <c r="A1874" s="9"/>
      <c r="B1874" s="9"/>
      <c r="C1874"/>
      <c r="D1874"/>
      <c r="E1874"/>
      <c r="F1874"/>
      <c r="G1874"/>
      <c r="H1874"/>
    </row>
    <row r="1875" spans="1:8">
      <c r="A1875" s="9"/>
      <c r="B1875" s="9"/>
      <c r="C1875"/>
      <c r="D1875"/>
      <c r="E1875"/>
      <c r="F1875"/>
      <c r="G1875"/>
      <c r="H1875"/>
    </row>
    <row r="1876" spans="1:8">
      <c r="A1876" s="9"/>
      <c r="B1876" s="9"/>
      <c r="C1876"/>
      <c r="D1876"/>
      <c r="E1876"/>
      <c r="F1876"/>
      <c r="G1876"/>
      <c r="H1876"/>
    </row>
    <row r="1877" spans="1:8">
      <c r="A1877" s="9"/>
      <c r="B1877" s="9"/>
      <c r="C1877"/>
      <c r="D1877"/>
      <c r="E1877"/>
      <c r="F1877"/>
      <c r="G1877"/>
      <c r="H1877"/>
    </row>
    <row r="1878" spans="1:8">
      <c r="A1878" s="9"/>
      <c r="B1878" s="9"/>
      <c r="C1878"/>
      <c r="D1878"/>
      <c r="E1878"/>
      <c r="F1878"/>
      <c r="G1878"/>
      <c r="H1878"/>
    </row>
    <row r="1879" spans="1:8">
      <c r="A1879" s="9"/>
      <c r="B1879" s="9"/>
      <c r="C1879"/>
      <c r="D1879"/>
      <c r="E1879"/>
      <c r="F1879"/>
      <c r="G1879"/>
      <c r="H1879"/>
    </row>
    <row r="1880" spans="1:8">
      <c r="A1880" s="9"/>
      <c r="B1880" s="9"/>
      <c r="C1880"/>
      <c r="D1880"/>
      <c r="E1880"/>
      <c r="F1880"/>
      <c r="G1880"/>
      <c r="H1880"/>
    </row>
    <row r="1881" spans="1:8">
      <c r="A1881" s="9"/>
      <c r="B1881" s="9"/>
      <c r="C1881"/>
      <c r="D1881"/>
      <c r="E1881"/>
      <c r="F1881"/>
      <c r="G1881"/>
      <c r="H1881"/>
    </row>
    <row r="1882" spans="1:8">
      <c r="A1882" s="9"/>
      <c r="B1882" s="9"/>
      <c r="C1882"/>
      <c r="D1882"/>
      <c r="E1882"/>
      <c r="F1882"/>
      <c r="G1882"/>
      <c r="H1882"/>
    </row>
    <row r="1883" spans="1:8">
      <c r="A1883" s="9"/>
      <c r="B1883" s="9"/>
      <c r="C1883"/>
      <c r="D1883"/>
      <c r="E1883"/>
      <c r="F1883"/>
      <c r="G1883"/>
      <c r="H1883"/>
    </row>
    <row r="1884" spans="1:8">
      <c r="A1884" s="9"/>
      <c r="B1884" s="9"/>
      <c r="C1884"/>
      <c r="D1884"/>
      <c r="E1884"/>
      <c r="F1884"/>
      <c r="G1884"/>
      <c r="H1884"/>
    </row>
    <row r="1885" spans="1:8">
      <c r="A1885" s="9"/>
      <c r="B1885" s="9"/>
      <c r="C1885"/>
      <c r="D1885"/>
      <c r="E1885"/>
      <c r="F1885"/>
      <c r="G1885"/>
      <c r="H1885"/>
    </row>
    <row r="1886" spans="1:8">
      <c r="A1886" s="9"/>
      <c r="B1886" s="9"/>
      <c r="C1886"/>
      <c r="D1886"/>
      <c r="E1886"/>
      <c r="F1886"/>
      <c r="G1886"/>
      <c r="H1886"/>
    </row>
    <row r="1887" spans="1:8">
      <c r="A1887" s="9"/>
      <c r="B1887" s="9"/>
      <c r="C1887"/>
      <c r="D1887"/>
      <c r="E1887"/>
      <c r="F1887"/>
      <c r="G1887"/>
      <c r="H1887"/>
    </row>
    <row r="1888" spans="1:8">
      <c r="A1888" s="9"/>
      <c r="B1888" s="9"/>
      <c r="C1888"/>
      <c r="D1888"/>
      <c r="E1888"/>
      <c r="F1888"/>
      <c r="G1888"/>
      <c r="H1888"/>
    </row>
    <row r="1889" spans="1:8">
      <c r="A1889" s="9"/>
      <c r="B1889" s="9"/>
      <c r="C1889"/>
      <c r="D1889"/>
      <c r="E1889"/>
      <c r="F1889"/>
      <c r="G1889"/>
      <c r="H1889"/>
    </row>
    <row r="1890" spans="1:8">
      <c r="A1890" s="9"/>
      <c r="B1890" s="9"/>
      <c r="C1890"/>
      <c r="D1890"/>
      <c r="E1890"/>
      <c r="F1890"/>
      <c r="G1890"/>
      <c r="H1890"/>
    </row>
    <row r="1891" spans="1:8">
      <c r="A1891" s="9"/>
      <c r="B1891" s="9"/>
      <c r="C1891"/>
      <c r="D1891"/>
      <c r="E1891"/>
      <c r="F1891"/>
      <c r="G1891"/>
      <c r="H1891"/>
    </row>
    <row r="1892" spans="1:8">
      <c r="A1892" s="9"/>
      <c r="B1892" s="9"/>
      <c r="C1892"/>
      <c r="D1892"/>
      <c r="E1892"/>
      <c r="F1892"/>
      <c r="G1892"/>
      <c r="H1892"/>
    </row>
    <row r="1893" spans="1:8">
      <c r="A1893" s="9"/>
      <c r="B1893" s="9"/>
      <c r="C1893"/>
      <c r="D1893"/>
      <c r="E1893"/>
      <c r="F1893"/>
      <c r="G1893"/>
      <c r="H1893"/>
    </row>
    <row r="1894" spans="1:8">
      <c r="A1894" s="9"/>
      <c r="B1894" s="9"/>
      <c r="C1894"/>
      <c r="D1894"/>
      <c r="E1894"/>
      <c r="F1894"/>
      <c r="G1894"/>
      <c r="H1894"/>
    </row>
    <row r="1895" spans="1:8">
      <c r="A1895" s="9"/>
      <c r="B1895" s="9"/>
      <c r="C1895"/>
      <c r="D1895"/>
      <c r="E1895"/>
      <c r="F1895"/>
      <c r="G1895"/>
      <c r="H1895"/>
    </row>
    <row r="1896" spans="1:8">
      <c r="A1896" s="9"/>
      <c r="B1896" s="9"/>
      <c r="C1896"/>
      <c r="D1896"/>
      <c r="E1896"/>
      <c r="F1896"/>
      <c r="G1896"/>
      <c r="H1896"/>
    </row>
    <row r="1897" spans="1:8">
      <c r="A1897" s="9"/>
      <c r="B1897" s="9"/>
      <c r="C1897"/>
      <c r="D1897"/>
      <c r="E1897"/>
      <c r="F1897"/>
      <c r="G1897"/>
      <c r="H1897"/>
    </row>
    <row r="1898" spans="1:8">
      <c r="A1898" s="9"/>
      <c r="B1898" s="9"/>
      <c r="C1898"/>
      <c r="D1898"/>
      <c r="E1898"/>
      <c r="F1898"/>
      <c r="G1898"/>
      <c r="H1898"/>
    </row>
    <row r="1899" spans="1:8">
      <c r="A1899" s="9"/>
      <c r="B1899" s="9"/>
      <c r="C1899"/>
      <c r="D1899"/>
      <c r="E1899"/>
      <c r="F1899"/>
      <c r="G1899"/>
      <c r="H1899"/>
    </row>
    <row r="1900" spans="1:8">
      <c r="A1900" s="9"/>
      <c r="B1900" s="9"/>
      <c r="C1900"/>
      <c r="D1900"/>
      <c r="E1900"/>
      <c r="F1900"/>
      <c r="G1900"/>
      <c r="H1900"/>
    </row>
    <row r="1901" spans="1:8">
      <c r="A1901" s="9"/>
      <c r="B1901" s="9"/>
      <c r="C1901"/>
      <c r="D1901"/>
      <c r="E1901"/>
      <c r="F1901"/>
      <c r="G1901"/>
      <c r="H1901"/>
    </row>
    <row r="1902" spans="1:8">
      <c r="A1902" s="9"/>
      <c r="B1902" s="9"/>
      <c r="C1902"/>
      <c r="D1902"/>
      <c r="E1902"/>
      <c r="F1902"/>
      <c r="G1902"/>
      <c r="H1902"/>
    </row>
    <row r="1903" spans="1:8">
      <c r="A1903" s="9"/>
      <c r="B1903" s="9"/>
      <c r="C1903"/>
      <c r="D1903"/>
      <c r="E1903"/>
      <c r="F1903"/>
      <c r="G1903"/>
      <c r="H1903"/>
    </row>
    <row r="1904" spans="1:8">
      <c r="A1904" s="9"/>
      <c r="B1904" s="9"/>
      <c r="C1904"/>
      <c r="D1904"/>
      <c r="E1904"/>
      <c r="F1904"/>
      <c r="G1904"/>
      <c r="H1904"/>
    </row>
    <row r="1905" spans="1:8">
      <c r="A1905" s="9"/>
      <c r="B1905" s="9"/>
      <c r="C1905"/>
      <c r="D1905"/>
      <c r="E1905"/>
      <c r="F1905"/>
      <c r="G1905"/>
      <c r="H1905"/>
    </row>
    <row r="1906" spans="1:8">
      <c r="A1906" s="9"/>
      <c r="B1906" s="9"/>
      <c r="C1906"/>
      <c r="D1906"/>
      <c r="E1906"/>
      <c r="F1906"/>
      <c r="G1906"/>
      <c r="H1906"/>
    </row>
    <row r="1907" spans="1:8">
      <c r="A1907" s="9"/>
      <c r="B1907" s="9"/>
      <c r="C1907"/>
      <c r="D1907"/>
      <c r="E1907"/>
      <c r="F1907"/>
      <c r="G1907"/>
      <c r="H1907"/>
    </row>
    <row r="1908" spans="1:8">
      <c r="A1908" s="9"/>
      <c r="B1908" s="9"/>
      <c r="C1908"/>
      <c r="D1908"/>
      <c r="E1908"/>
      <c r="F1908"/>
      <c r="G1908"/>
      <c r="H1908"/>
    </row>
    <row r="1909" spans="1:8">
      <c r="A1909" s="9"/>
      <c r="B1909" s="9"/>
      <c r="C1909"/>
      <c r="D1909"/>
      <c r="E1909"/>
      <c r="F1909"/>
      <c r="G1909"/>
      <c r="H1909"/>
    </row>
    <row r="1910" spans="1:8">
      <c r="A1910" s="9"/>
      <c r="B1910" s="9"/>
      <c r="C1910"/>
      <c r="D1910"/>
      <c r="E1910"/>
      <c r="F1910"/>
      <c r="G1910"/>
      <c r="H1910"/>
    </row>
    <row r="1911" spans="1:8">
      <c r="A1911" s="9"/>
      <c r="B1911" s="9"/>
      <c r="C1911"/>
      <c r="D1911"/>
      <c r="E1911"/>
      <c r="F1911"/>
      <c r="G1911"/>
      <c r="H1911"/>
    </row>
    <row r="1912" spans="1:8">
      <c r="A1912" s="9"/>
      <c r="B1912" s="9"/>
      <c r="C1912"/>
      <c r="D1912"/>
      <c r="E1912"/>
      <c r="F1912"/>
      <c r="G1912"/>
      <c r="H1912"/>
    </row>
    <row r="1913" spans="1:8">
      <c r="A1913" s="9"/>
      <c r="B1913" s="9"/>
      <c r="C1913"/>
      <c r="D1913"/>
      <c r="E1913"/>
      <c r="F1913"/>
      <c r="G1913"/>
      <c r="H1913"/>
    </row>
    <row r="1914" spans="1:8">
      <c r="A1914" s="9"/>
      <c r="B1914" s="9"/>
      <c r="C1914"/>
      <c r="D1914"/>
      <c r="E1914"/>
      <c r="F1914"/>
      <c r="G1914"/>
      <c r="H1914"/>
    </row>
    <row r="1915" spans="1:8">
      <c r="A1915" s="9"/>
      <c r="B1915" s="9"/>
      <c r="C1915"/>
      <c r="D1915"/>
      <c r="E1915"/>
      <c r="F1915"/>
      <c r="G1915"/>
      <c r="H1915"/>
    </row>
    <row r="1916" spans="1:8">
      <c r="A1916" s="9"/>
      <c r="B1916" s="9"/>
      <c r="C1916"/>
      <c r="D1916"/>
      <c r="E1916"/>
      <c r="F1916"/>
      <c r="G1916"/>
      <c r="H1916"/>
    </row>
    <row r="1917" spans="1:8">
      <c r="A1917" s="9"/>
      <c r="B1917" s="9"/>
      <c r="C1917"/>
      <c r="D1917"/>
      <c r="E1917"/>
      <c r="F1917"/>
      <c r="G1917"/>
      <c r="H1917"/>
    </row>
    <row r="1918" spans="1:8">
      <c r="A1918" s="9"/>
      <c r="B1918" s="9"/>
      <c r="C1918"/>
      <c r="D1918"/>
      <c r="E1918"/>
      <c r="F1918"/>
      <c r="G1918"/>
      <c r="H1918"/>
    </row>
    <row r="1919" spans="1:8">
      <c r="A1919" s="9"/>
      <c r="B1919" s="9"/>
      <c r="C1919"/>
      <c r="D1919"/>
      <c r="E1919"/>
      <c r="F1919"/>
      <c r="G1919"/>
      <c r="H1919"/>
    </row>
    <row r="1920" spans="1:8">
      <c r="A1920" s="9"/>
      <c r="B1920" s="9"/>
      <c r="C1920"/>
      <c r="D1920"/>
      <c r="E1920"/>
      <c r="F1920"/>
      <c r="G1920"/>
      <c r="H1920"/>
    </row>
    <row r="1921" spans="1:8">
      <c r="A1921" s="9"/>
      <c r="B1921" s="9"/>
      <c r="C1921"/>
      <c r="D1921"/>
      <c r="E1921"/>
      <c r="F1921"/>
      <c r="G1921"/>
      <c r="H1921"/>
    </row>
    <row r="1922" spans="1:8">
      <c r="A1922" s="9"/>
      <c r="B1922" s="9"/>
      <c r="C1922"/>
      <c r="D1922"/>
      <c r="E1922"/>
      <c r="F1922"/>
      <c r="G1922"/>
      <c r="H1922"/>
    </row>
    <row r="1923" spans="1:8">
      <c r="A1923" s="9"/>
      <c r="B1923" s="9"/>
      <c r="C1923"/>
      <c r="D1923"/>
      <c r="E1923"/>
      <c r="F1923"/>
      <c r="G1923"/>
      <c r="H1923"/>
    </row>
    <row r="1924" spans="1:8">
      <c r="A1924" s="9"/>
      <c r="B1924" s="9"/>
      <c r="C1924"/>
      <c r="D1924"/>
      <c r="E1924"/>
      <c r="F1924"/>
      <c r="G1924"/>
      <c r="H1924"/>
    </row>
    <row r="1925" spans="1:8">
      <c r="A1925" s="9"/>
      <c r="B1925" s="9"/>
      <c r="C1925"/>
      <c r="D1925"/>
      <c r="E1925"/>
      <c r="F1925"/>
      <c r="G1925"/>
      <c r="H1925"/>
    </row>
    <row r="1926" spans="1:8">
      <c r="A1926" s="9"/>
      <c r="B1926" s="9"/>
      <c r="C1926"/>
      <c r="D1926"/>
      <c r="E1926"/>
      <c r="F1926"/>
      <c r="G1926"/>
      <c r="H1926"/>
    </row>
    <row r="1927" spans="1:8">
      <c r="A1927" s="9"/>
      <c r="B1927" s="9"/>
      <c r="C1927"/>
      <c r="D1927"/>
      <c r="E1927"/>
      <c r="F1927"/>
      <c r="G1927"/>
      <c r="H1927"/>
    </row>
    <row r="1928" spans="1:8">
      <c r="A1928" s="9"/>
      <c r="B1928" s="9"/>
      <c r="C1928"/>
      <c r="D1928"/>
      <c r="E1928"/>
      <c r="F1928"/>
      <c r="G1928"/>
      <c r="H1928"/>
    </row>
    <row r="1929" spans="1:8">
      <c r="A1929" s="9"/>
      <c r="B1929" s="9"/>
      <c r="C1929"/>
      <c r="D1929"/>
      <c r="E1929"/>
      <c r="F1929"/>
      <c r="G1929"/>
      <c r="H1929"/>
    </row>
    <row r="1930" spans="1:8">
      <c r="A1930" s="9"/>
      <c r="B1930" s="9"/>
      <c r="C1930"/>
      <c r="D1930"/>
      <c r="E1930"/>
      <c r="F1930"/>
      <c r="G1930"/>
      <c r="H1930"/>
    </row>
    <row r="1931" spans="1:8">
      <c r="A1931" s="9"/>
      <c r="B1931" s="9"/>
      <c r="C1931"/>
      <c r="D1931"/>
      <c r="E1931"/>
      <c r="F1931"/>
      <c r="G1931"/>
      <c r="H1931"/>
    </row>
    <row r="1932" spans="1:8">
      <c r="A1932" s="9"/>
      <c r="B1932" s="9"/>
      <c r="C1932"/>
      <c r="D1932"/>
      <c r="E1932"/>
      <c r="F1932"/>
      <c r="G1932"/>
      <c r="H1932"/>
    </row>
    <row r="1933" spans="1:8">
      <c r="A1933" s="9"/>
      <c r="B1933" s="9"/>
      <c r="C1933"/>
      <c r="D1933"/>
      <c r="E1933"/>
      <c r="F1933"/>
      <c r="G1933"/>
      <c r="H1933"/>
    </row>
    <row r="1934" spans="1:8">
      <c r="A1934" s="9"/>
      <c r="B1934" s="9"/>
      <c r="C1934"/>
      <c r="D1934"/>
      <c r="E1934"/>
      <c r="F1934"/>
      <c r="G1934"/>
      <c r="H1934"/>
    </row>
    <row r="1935" spans="1:8">
      <c r="A1935" s="9"/>
      <c r="B1935" s="9"/>
      <c r="C1935"/>
      <c r="D1935"/>
      <c r="E1935"/>
      <c r="F1935"/>
      <c r="G1935"/>
      <c r="H1935"/>
    </row>
    <row r="1936" spans="1:8">
      <c r="A1936" s="9"/>
      <c r="B1936" s="9"/>
      <c r="C1936"/>
      <c r="D1936"/>
      <c r="E1936"/>
      <c r="F1936"/>
      <c r="G1936"/>
      <c r="H1936"/>
    </row>
    <row r="1937" spans="1:8">
      <c r="A1937" s="9"/>
      <c r="B1937" s="9"/>
      <c r="C1937"/>
      <c r="D1937"/>
      <c r="E1937"/>
      <c r="F1937"/>
      <c r="G1937"/>
      <c r="H1937"/>
    </row>
    <row r="1938" spans="1:8">
      <c r="A1938" s="9"/>
      <c r="B1938" s="9"/>
      <c r="C1938"/>
      <c r="D1938"/>
      <c r="E1938"/>
      <c r="F1938"/>
      <c r="G1938"/>
      <c r="H1938"/>
    </row>
    <row r="1939" spans="1:8">
      <c r="A1939" s="9"/>
      <c r="B1939" s="9"/>
      <c r="C1939"/>
      <c r="D1939"/>
      <c r="E1939"/>
      <c r="F1939"/>
      <c r="G1939"/>
      <c r="H1939"/>
    </row>
    <row r="1940" spans="1:8">
      <c r="A1940" s="9"/>
      <c r="B1940" s="9"/>
      <c r="C1940"/>
      <c r="D1940"/>
      <c r="E1940"/>
      <c r="F1940"/>
      <c r="G1940"/>
      <c r="H1940"/>
    </row>
    <row r="1941" spans="1:8">
      <c r="A1941" s="9"/>
      <c r="B1941" s="9"/>
      <c r="C1941"/>
      <c r="D1941"/>
      <c r="E1941"/>
      <c r="F1941"/>
      <c r="G1941"/>
      <c r="H1941"/>
    </row>
    <row r="1942" spans="1:8">
      <c r="A1942" s="9"/>
      <c r="B1942" s="9"/>
      <c r="C1942"/>
      <c r="D1942"/>
      <c r="E1942"/>
      <c r="F1942"/>
      <c r="G1942"/>
      <c r="H1942"/>
    </row>
    <row r="1943" spans="1:8">
      <c r="A1943" s="9"/>
      <c r="B1943" s="9"/>
      <c r="C1943"/>
      <c r="D1943"/>
      <c r="E1943"/>
      <c r="F1943"/>
      <c r="G1943"/>
      <c r="H1943"/>
    </row>
    <row r="1944" spans="1:8">
      <c r="A1944" s="9"/>
      <c r="B1944" s="9"/>
      <c r="C1944"/>
      <c r="D1944"/>
      <c r="E1944"/>
      <c r="F1944"/>
      <c r="G1944"/>
      <c r="H1944"/>
    </row>
    <row r="1945" spans="1:8">
      <c r="A1945" s="9"/>
      <c r="B1945" s="9"/>
      <c r="C1945"/>
      <c r="D1945"/>
      <c r="E1945"/>
      <c r="F1945"/>
      <c r="G1945"/>
      <c r="H1945"/>
    </row>
    <row r="1946" spans="1:8">
      <c r="A1946" s="9"/>
      <c r="B1946" s="9"/>
      <c r="C1946"/>
      <c r="D1946"/>
      <c r="E1946"/>
      <c r="F1946"/>
      <c r="G1946"/>
      <c r="H1946"/>
    </row>
    <row r="1947" spans="1:8">
      <c r="A1947" s="9"/>
      <c r="B1947" s="9"/>
      <c r="C1947"/>
      <c r="D1947"/>
      <c r="E1947"/>
      <c r="F1947"/>
      <c r="G1947"/>
      <c r="H1947"/>
    </row>
    <row r="1948" spans="1:8">
      <c r="A1948" s="9"/>
      <c r="B1948" s="9"/>
      <c r="C1948"/>
      <c r="D1948"/>
      <c r="E1948"/>
      <c r="F1948"/>
      <c r="G1948"/>
      <c r="H1948"/>
    </row>
    <row r="1949" spans="1:8">
      <c r="A1949" s="9"/>
      <c r="B1949" s="9"/>
      <c r="C1949"/>
      <c r="D1949"/>
      <c r="E1949"/>
      <c r="F1949"/>
      <c r="G1949"/>
      <c r="H1949"/>
    </row>
    <row r="1950" spans="1:8">
      <c r="A1950" s="9"/>
      <c r="B1950" s="9"/>
      <c r="C1950"/>
      <c r="D1950"/>
      <c r="E1950"/>
      <c r="F1950"/>
      <c r="G1950"/>
      <c r="H1950"/>
    </row>
    <row r="1951" spans="1:8">
      <c r="A1951" s="9"/>
      <c r="B1951" s="9"/>
      <c r="C1951"/>
      <c r="D1951"/>
      <c r="E1951"/>
      <c r="F1951"/>
      <c r="G1951"/>
      <c r="H1951"/>
    </row>
    <row r="1952" spans="1:8">
      <c r="A1952" s="9"/>
      <c r="B1952" s="9"/>
      <c r="C1952"/>
      <c r="D1952"/>
      <c r="E1952"/>
      <c r="F1952"/>
      <c r="G1952"/>
      <c r="H1952"/>
    </row>
    <row r="1953" spans="1:8">
      <c r="A1953" s="9"/>
      <c r="B1953" s="9"/>
      <c r="C1953"/>
      <c r="D1953"/>
      <c r="E1953"/>
      <c r="F1953"/>
      <c r="G1953"/>
      <c r="H1953"/>
    </row>
    <row r="1954" spans="1:8">
      <c r="A1954" s="9"/>
      <c r="B1954" s="9"/>
      <c r="C1954"/>
      <c r="D1954"/>
      <c r="E1954"/>
      <c r="F1954"/>
      <c r="G1954"/>
      <c r="H1954"/>
    </row>
    <row r="1955" spans="1:8">
      <c r="A1955" s="9"/>
      <c r="B1955" s="9"/>
      <c r="C1955"/>
      <c r="D1955"/>
      <c r="E1955"/>
      <c r="F1955"/>
      <c r="G1955"/>
      <c r="H1955"/>
    </row>
    <row r="1956" spans="1:8">
      <c r="A1956" s="9"/>
      <c r="B1956" s="9"/>
      <c r="C1956"/>
      <c r="D1956"/>
      <c r="E1956"/>
      <c r="F1956"/>
      <c r="G1956"/>
      <c r="H1956"/>
    </row>
    <row r="1957" spans="1:8">
      <c r="A1957" s="9"/>
      <c r="B1957" s="9"/>
      <c r="C1957"/>
      <c r="D1957"/>
      <c r="E1957"/>
      <c r="F1957"/>
      <c r="G1957"/>
      <c r="H1957"/>
    </row>
    <row r="1958" spans="1:8">
      <c r="A1958" s="9"/>
      <c r="B1958" s="9"/>
      <c r="C1958"/>
      <c r="D1958"/>
      <c r="E1958"/>
      <c r="F1958"/>
      <c r="G1958"/>
      <c r="H1958"/>
    </row>
    <row r="1959" spans="1:8">
      <c r="A1959" s="9"/>
      <c r="B1959" s="9"/>
      <c r="C1959"/>
      <c r="D1959"/>
      <c r="E1959"/>
      <c r="F1959"/>
      <c r="G1959"/>
      <c r="H1959"/>
    </row>
    <row r="1960" spans="1:8">
      <c r="A1960" s="9"/>
      <c r="B1960" s="9"/>
      <c r="C1960"/>
      <c r="D1960"/>
      <c r="E1960"/>
      <c r="F1960"/>
      <c r="G1960"/>
      <c r="H1960"/>
    </row>
    <row r="1961" spans="1:8">
      <c r="A1961" s="9"/>
      <c r="B1961" s="9"/>
      <c r="C1961"/>
      <c r="D1961"/>
      <c r="E1961"/>
      <c r="F1961"/>
      <c r="G1961"/>
      <c r="H1961"/>
    </row>
    <row r="1962" spans="1:8">
      <c r="A1962" s="9"/>
      <c r="B1962" s="9"/>
      <c r="C1962"/>
      <c r="D1962"/>
      <c r="E1962"/>
      <c r="F1962"/>
      <c r="G1962"/>
      <c r="H1962"/>
    </row>
    <row r="1963" spans="1:8">
      <c r="A1963" s="9"/>
      <c r="B1963" s="9"/>
      <c r="C1963"/>
      <c r="D1963"/>
      <c r="E1963"/>
      <c r="F1963"/>
      <c r="G1963"/>
      <c r="H1963"/>
    </row>
    <row r="1964" spans="1:8">
      <c r="A1964" s="9"/>
      <c r="B1964" s="9"/>
      <c r="C1964"/>
      <c r="D1964"/>
      <c r="E1964"/>
      <c r="F1964"/>
      <c r="G1964"/>
      <c r="H1964"/>
    </row>
    <row r="1965" spans="1:8">
      <c r="A1965" s="9"/>
      <c r="B1965" s="9"/>
      <c r="C1965"/>
      <c r="D1965"/>
      <c r="E1965"/>
      <c r="F1965"/>
      <c r="G1965"/>
      <c r="H1965"/>
    </row>
    <row r="1966" spans="1:8">
      <c r="A1966" s="9"/>
      <c r="B1966" s="9"/>
      <c r="C1966"/>
      <c r="D1966"/>
      <c r="E1966"/>
      <c r="F1966"/>
      <c r="G1966"/>
      <c r="H1966"/>
    </row>
    <row r="1967" spans="1:8">
      <c r="A1967" s="9"/>
      <c r="B1967" s="9"/>
      <c r="C1967"/>
      <c r="D1967"/>
      <c r="E1967"/>
      <c r="F1967"/>
      <c r="G1967"/>
      <c r="H1967"/>
    </row>
    <row r="1968" spans="1:8">
      <c r="A1968" s="9"/>
      <c r="B1968" s="9"/>
      <c r="C1968"/>
      <c r="D1968"/>
      <c r="E1968"/>
      <c r="F1968"/>
      <c r="G1968"/>
      <c r="H1968"/>
    </row>
    <row r="1969" spans="1:8">
      <c r="A1969" s="9"/>
      <c r="B1969" s="9"/>
      <c r="C1969"/>
      <c r="D1969"/>
      <c r="E1969"/>
      <c r="F1969"/>
      <c r="G1969"/>
      <c r="H1969"/>
    </row>
    <row r="1970" spans="1:8">
      <c r="A1970" s="9"/>
      <c r="B1970" s="9"/>
      <c r="C1970"/>
      <c r="D1970"/>
      <c r="E1970"/>
      <c r="F1970"/>
      <c r="G1970"/>
      <c r="H1970"/>
    </row>
    <row r="1971" spans="1:8">
      <c r="A1971" s="9"/>
      <c r="B1971" s="9"/>
      <c r="C1971"/>
      <c r="D1971"/>
      <c r="E1971"/>
      <c r="F1971"/>
      <c r="G1971"/>
      <c r="H1971"/>
    </row>
    <row r="1972" spans="1:8">
      <c r="A1972" s="9"/>
      <c r="B1972" s="9"/>
      <c r="C1972"/>
      <c r="D1972"/>
      <c r="E1972"/>
      <c r="F1972"/>
      <c r="G1972"/>
      <c r="H1972"/>
    </row>
    <row r="1973" spans="1:8">
      <c r="A1973" s="9"/>
      <c r="B1973" s="9"/>
      <c r="C1973"/>
      <c r="D1973"/>
      <c r="E1973"/>
      <c r="F1973"/>
      <c r="G1973"/>
      <c r="H1973"/>
    </row>
    <row r="1974" spans="1:8">
      <c r="A1974" s="9"/>
      <c r="B1974" s="9"/>
      <c r="C1974"/>
      <c r="D1974"/>
      <c r="E1974"/>
      <c r="F1974"/>
      <c r="G1974"/>
      <c r="H1974"/>
    </row>
    <row r="1975" spans="1:8">
      <c r="A1975" s="9"/>
      <c r="B1975" s="9"/>
      <c r="C1975"/>
      <c r="D1975"/>
      <c r="E1975"/>
      <c r="F1975"/>
      <c r="G1975"/>
      <c r="H1975"/>
    </row>
    <row r="1976" spans="1:8">
      <c r="A1976" s="9"/>
      <c r="B1976" s="9"/>
      <c r="C1976"/>
      <c r="D1976"/>
      <c r="E1976"/>
      <c r="F1976"/>
      <c r="G1976"/>
      <c r="H1976"/>
    </row>
    <row r="1977" spans="1:8">
      <c r="A1977" s="9"/>
      <c r="B1977" s="9"/>
      <c r="C1977"/>
      <c r="D1977"/>
      <c r="E1977"/>
      <c r="F1977"/>
      <c r="G1977"/>
      <c r="H1977"/>
    </row>
    <row r="1978" spans="1:8">
      <c r="A1978" s="9"/>
      <c r="B1978" s="9"/>
      <c r="C1978"/>
      <c r="D1978"/>
      <c r="E1978"/>
      <c r="F1978"/>
      <c r="G1978"/>
      <c r="H1978"/>
    </row>
    <row r="1979" spans="1:8">
      <c r="A1979" s="9"/>
      <c r="B1979" s="9"/>
      <c r="C1979"/>
      <c r="D1979"/>
      <c r="E1979"/>
      <c r="F1979"/>
      <c r="G1979"/>
      <c r="H1979"/>
    </row>
    <row r="1980" spans="1:8">
      <c r="A1980" s="9"/>
      <c r="B1980" s="9"/>
      <c r="C1980"/>
      <c r="D1980"/>
      <c r="E1980"/>
      <c r="F1980"/>
      <c r="G1980"/>
      <c r="H1980"/>
    </row>
    <row r="1981" spans="1:8">
      <c r="A1981" s="9"/>
      <c r="B1981" s="9"/>
      <c r="C1981"/>
      <c r="D1981"/>
      <c r="E1981"/>
      <c r="F1981"/>
      <c r="G1981"/>
      <c r="H1981"/>
    </row>
    <row r="1982" spans="1:8">
      <c r="A1982" s="9"/>
      <c r="B1982" s="9"/>
      <c r="C1982"/>
      <c r="D1982"/>
      <c r="E1982"/>
      <c r="F1982"/>
      <c r="G1982"/>
      <c r="H1982"/>
    </row>
    <row r="1983" spans="1:8">
      <c r="A1983" s="9"/>
      <c r="B1983" s="9"/>
      <c r="C1983"/>
      <c r="D1983"/>
      <c r="E1983"/>
      <c r="F1983"/>
      <c r="G1983"/>
      <c r="H1983"/>
    </row>
    <row r="1984" spans="1:8">
      <c r="A1984" s="9"/>
      <c r="B1984" s="9"/>
      <c r="C1984"/>
      <c r="D1984"/>
      <c r="E1984"/>
      <c r="F1984"/>
      <c r="G1984"/>
      <c r="H1984"/>
    </row>
    <row r="1985" spans="1:8">
      <c r="A1985" s="9"/>
      <c r="B1985" s="9"/>
      <c r="C1985"/>
      <c r="D1985"/>
      <c r="E1985"/>
      <c r="F1985"/>
      <c r="G1985"/>
      <c r="H1985"/>
    </row>
    <row r="1986" spans="1:8">
      <c r="A1986" s="9"/>
      <c r="B1986" s="9"/>
      <c r="C1986"/>
      <c r="D1986"/>
      <c r="E1986"/>
      <c r="F1986"/>
      <c r="G1986"/>
      <c r="H1986"/>
    </row>
    <row r="1987" spans="1:8">
      <c r="A1987" s="9"/>
      <c r="B1987" s="9"/>
      <c r="C1987"/>
      <c r="D1987"/>
      <c r="E1987"/>
      <c r="F1987"/>
      <c r="G1987"/>
      <c r="H1987"/>
    </row>
    <row r="1988" spans="1:8">
      <c r="A1988" s="9"/>
      <c r="B1988" s="9"/>
      <c r="C1988"/>
      <c r="D1988"/>
      <c r="E1988"/>
      <c r="F1988"/>
      <c r="G1988"/>
      <c r="H1988"/>
    </row>
    <row r="1989" spans="1:8">
      <c r="A1989" s="9"/>
      <c r="B1989" s="9"/>
      <c r="C1989"/>
      <c r="D1989"/>
      <c r="E1989"/>
      <c r="F1989"/>
      <c r="G1989"/>
      <c r="H1989"/>
    </row>
    <row r="1990" spans="1:8">
      <c r="A1990" s="9"/>
      <c r="B1990" s="9"/>
      <c r="C1990"/>
      <c r="D1990"/>
      <c r="E1990"/>
      <c r="F1990"/>
      <c r="G1990"/>
      <c r="H1990"/>
    </row>
    <row r="1991" spans="1:8">
      <c r="A1991" s="9"/>
      <c r="B1991" s="9"/>
      <c r="C1991"/>
      <c r="D1991"/>
      <c r="E1991"/>
      <c r="F1991"/>
      <c r="G1991"/>
      <c r="H1991"/>
    </row>
    <row r="1992" spans="1:8">
      <c r="A1992" s="9"/>
      <c r="B1992" s="9"/>
      <c r="C1992"/>
      <c r="D1992"/>
      <c r="E1992"/>
      <c r="F1992"/>
      <c r="G1992"/>
      <c r="H1992"/>
    </row>
    <row r="1993" spans="1:8">
      <c r="A1993" s="9"/>
      <c r="B1993" s="9"/>
      <c r="C1993"/>
      <c r="D1993"/>
      <c r="E1993"/>
      <c r="F1993"/>
      <c r="G1993"/>
      <c r="H1993"/>
    </row>
    <row r="1994" spans="1:8">
      <c r="A1994" s="9"/>
      <c r="B1994" s="9"/>
      <c r="C1994"/>
      <c r="D1994"/>
      <c r="E1994"/>
      <c r="F1994"/>
      <c r="G1994"/>
      <c r="H1994"/>
    </row>
    <row r="1995" spans="1:8">
      <c r="A1995" s="9"/>
      <c r="B1995" s="9"/>
      <c r="C1995"/>
      <c r="D1995"/>
      <c r="E1995"/>
      <c r="F1995"/>
      <c r="G1995"/>
      <c r="H1995"/>
    </row>
    <row r="1996" spans="1:8">
      <c r="A1996" s="9"/>
      <c r="B1996" s="9"/>
      <c r="C1996"/>
      <c r="D1996"/>
      <c r="E1996"/>
      <c r="F1996"/>
      <c r="G1996"/>
      <c r="H1996"/>
    </row>
    <row r="1997" spans="1:8">
      <c r="A1997" s="9"/>
      <c r="B1997" s="9"/>
      <c r="C1997"/>
      <c r="D1997"/>
      <c r="E1997"/>
      <c r="F1997"/>
      <c r="G1997"/>
      <c r="H1997"/>
    </row>
    <row r="1998" spans="1:8">
      <c r="A1998" s="9"/>
      <c r="B1998" s="9"/>
      <c r="C1998"/>
      <c r="D1998"/>
      <c r="E1998"/>
      <c r="F1998"/>
      <c r="G1998"/>
      <c r="H1998"/>
    </row>
    <row r="1999" spans="1:8">
      <c r="A1999" s="9"/>
      <c r="B1999" s="9"/>
      <c r="C1999"/>
      <c r="D1999"/>
      <c r="E1999"/>
      <c r="F1999"/>
      <c r="G1999"/>
      <c r="H1999"/>
    </row>
    <row r="2000" spans="1:8">
      <c r="A2000" s="9"/>
      <c r="B2000" s="9"/>
      <c r="C2000"/>
      <c r="D2000"/>
      <c r="E2000"/>
      <c r="F2000"/>
      <c r="G2000"/>
      <c r="H2000"/>
    </row>
    <row r="2001" spans="1:8">
      <c r="A2001" s="9"/>
      <c r="B2001" s="9"/>
      <c r="C2001"/>
      <c r="D2001"/>
      <c r="E2001"/>
      <c r="F2001"/>
      <c r="G2001"/>
      <c r="H2001"/>
    </row>
    <row r="2002" spans="1:8">
      <c r="A2002" s="9"/>
      <c r="B2002" s="9"/>
      <c r="C2002"/>
      <c r="D2002"/>
      <c r="E2002"/>
      <c r="F2002"/>
      <c r="G2002"/>
      <c r="H2002"/>
    </row>
    <row r="2003" spans="1:8">
      <c r="A2003" s="9"/>
      <c r="B2003" s="9"/>
      <c r="C2003"/>
      <c r="D2003"/>
      <c r="E2003"/>
      <c r="F2003"/>
      <c r="G2003"/>
      <c r="H2003"/>
    </row>
    <row r="2004" spans="1:8">
      <c r="A2004" s="9"/>
      <c r="B2004" s="9"/>
      <c r="C2004"/>
      <c r="D2004"/>
      <c r="E2004"/>
      <c r="F2004"/>
      <c r="G2004"/>
      <c r="H2004"/>
    </row>
    <row r="2005" spans="1:8">
      <c r="A2005" s="9"/>
      <c r="B2005" s="9"/>
      <c r="C2005"/>
      <c r="D2005"/>
      <c r="E2005"/>
      <c r="F2005"/>
      <c r="G2005"/>
      <c r="H2005"/>
    </row>
    <row r="2006" spans="1:8">
      <c r="A2006" s="9"/>
      <c r="B2006" s="9"/>
      <c r="C2006"/>
      <c r="D2006"/>
      <c r="E2006"/>
      <c r="F2006"/>
      <c r="G2006"/>
      <c r="H2006"/>
    </row>
    <row r="2007" spans="1:8">
      <c r="A2007" s="9"/>
      <c r="B2007" s="9"/>
      <c r="C2007"/>
      <c r="D2007"/>
      <c r="E2007"/>
      <c r="F2007"/>
      <c r="G2007"/>
      <c r="H2007"/>
    </row>
    <row r="2008" spans="1:8">
      <c r="A2008" s="9"/>
      <c r="B2008" s="9"/>
      <c r="C2008"/>
      <c r="D2008"/>
      <c r="E2008"/>
      <c r="F2008"/>
      <c r="G2008"/>
      <c r="H2008"/>
    </row>
    <row r="2009" spans="1:8">
      <c r="A2009" s="9"/>
      <c r="B2009" s="9"/>
      <c r="C2009"/>
      <c r="D2009"/>
      <c r="E2009"/>
      <c r="F2009"/>
      <c r="G2009"/>
      <c r="H2009"/>
    </row>
    <row r="2010" spans="1:8">
      <c r="A2010" s="9"/>
      <c r="B2010" s="9"/>
      <c r="C2010"/>
      <c r="D2010"/>
      <c r="E2010"/>
      <c r="F2010"/>
      <c r="G2010"/>
      <c r="H2010"/>
    </row>
    <row r="2011" spans="1:8">
      <c r="A2011" s="9"/>
      <c r="B2011" s="9"/>
      <c r="C2011"/>
      <c r="D2011"/>
      <c r="E2011"/>
      <c r="F2011"/>
      <c r="G2011"/>
      <c r="H2011"/>
    </row>
    <row r="2012" spans="1:8">
      <c r="A2012" s="9"/>
      <c r="B2012" s="9"/>
      <c r="C2012"/>
      <c r="D2012"/>
      <c r="E2012"/>
      <c r="F2012"/>
      <c r="G2012"/>
      <c r="H2012"/>
    </row>
    <row r="2013" spans="1:8">
      <c r="A2013" s="9"/>
      <c r="B2013" s="9"/>
      <c r="C2013"/>
      <c r="D2013"/>
      <c r="E2013"/>
      <c r="F2013"/>
      <c r="G2013"/>
      <c r="H2013"/>
    </row>
    <row r="2014" spans="1:8">
      <c r="A2014" s="9"/>
      <c r="B2014" s="9"/>
      <c r="C2014"/>
      <c r="D2014"/>
      <c r="E2014"/>
      <c r="F2014"/>
      <c r="G2014"/>
      <c r="H2014"/>
    </row>
    <row r="2015" spans="1:8">
      <c r="A2015" s="9"/>
      <c r="B2015" s="9"/>
      <c r="C2015"/>
      <c r="D2015"/>
      <c r="E2015"/>
      <c r="F2015"/>
      <c r="G2015"/>
      <c r="H2015"/>
    </row>
    <row r="2016" spans="1:8">
      <c r="A2016" s="9"/>
      <c r="B2016" s="9"/>
      <c r="C2016"/>
      <c r="D2016"/>
      <c r="E2016"/>
      <c r="F2016"/>
      <c r="G2016"/>
      <c r="H2016"/>
    </row>
    <row r="2017" spans="1:8">
      <c r="A2017" s="9"/>
      <c r="B2017" s="9"/>
      <c r="C2017"/>
      <c r="D2017"/>
      <c r="E2017"/>
      <c r="F2017"/>
      <c r="G2017"/>
      <c r="H2017"/>
    </row>
    <row r="2018" spans="1:8">
      <c r="A2018" s="9"/>
      <c r="B2018" s="9"/>
      <c r="C2018"/>
      <c r="D2018"/>
      <c r="E2018"/>
      <c r="F2018"/>
      <c r="G2018"/>
      <c r="H2018"/>
    </row>
    <row r="2019" spans="1:8">
      <c r="A2019" s="9"/>
      <c r="B2019" s="9"/>
      <c r="C2019"/>
      <c r="D2019"/>
      <c r="E2019"/>
      <c r="F2019"/>
      <c r="G2019"/>
      <c r="H2019"/>
    </row>
    <row r="2020" spans="1:8">
      <c r="A2020" s="9"/>
      <c r="B2020" s="9"/>
      <c r="C2020"/>
      <c r="D2020"/>
      <c r="E2020"/>
      <c r="F2020"/>
      <c r="G2020"/>
      <c r="H2020"/>
    </row>
    <row r="2021" spans="1:8">
      <c r="A2021" s="9"/>
      <c r="B2021" s="9"/>
      <c r="C2021"/>
      <c r="D2021"/>
      <c r="E2021"/>
      <c r="F2021"/>
      <c r="G2021"/>
      <c r="H2021"/>
    </row>
    <row r="2022" spans="1:8">
      <c r="A2022" s="9"/>
      <c r="B2022" s="9"/>
      <c r="C2022"/>
      <c r="D2022"/>
      <c r="E2022"/>
      <c r="F2022"/>
      <c r="G2022"/>
      <c r="H2022"/>
    </row>
    <row r="2023" spans="1:8">
      <c r="A2023" s="9"/>
      <c r="B2023" s="9"/>
      <c r="C2023"/>
      <c r="D2023"/>
      <c r="E2023"/>
      <c r="F2023"/>
      <c r="G2023"/>
      <c r="H2023"/>
    </row>
    <row r="2024" spans="1:8">
      <c r="A2024" s="9"/>
      <c r="B2024" s="9"/>
      <c r="C2024"/>
      <c r="D2024"/>
      <c r="E2024"/>
      <c r="F2024"/>
      <c r="G2024"/>
      <c r="H2024"/>
    </row>
    <row r="2025" spans="1:8">
      <c r="A2025" s="9"/>
      <c r="B2025" s="9"/>
      <c r="C2025"/>
      <c r="D2025"/>
      <c r="E2025"/>
      <c r="F2025"/>
      <c r="G2025"/>
      <c r="H2025"/>
    </row>
    <row r="2026" spans="1:8">
      <c r="A2026" s="9"/>
      <c r="B2026" s="9"/>
      <c r="C2026"/>
      <c r="D2026"/>
      <c r="E2026"/>
      <c r="F2026"/>
      <c r="G2026"/>
      <c r="H2026"/>
    </row>
    <row r="2027" spans="1:8">
      <c r="A2027" s="9"/>
      <c r="B2027" s="9"/>
      <c r="C2027"/>
      <c r="D2027"/>
      <c r="E2027"/>
      <c r="F2027"/>
      <c r="G2027"/>
      <c r="H2027"/>
    </row>
    <row r="2028" spans="1:8">
      <c r="A2028" s="9"/>
      <c r="B2028" s="9"/>
      <c r="C2028"/>
      <c r="D2028"/>
      <c r="E2028"/>
      <c r="F2028"/>
      <c r="G2028"/>
      <c r="H2028"/>
    </row>
    <row r="2029" spans="1:8">
      <c r="A2029" s="9"/>
      <c r="B2029" s="9"/>
      <c r="C2029"/>
      <c r="D2029"/>
      <c r="E2029"/>
      <c r="F2029"/>
      <c r="G2029"/>
      <c r="H2029"/>
    </row>
    <row r="2030" spans="1:8">
      <c r="A2030" s="9"/>
      <c r="B2030" s="9"/>
      <c r="C2030"/>
      <c r="D2030"/>
      <c r="E2030"/>
      <c r="F2030"/>
      <c r="G2030"/>
      <c r="H2030"/>
    </row>
    <row r="2031" spans="1:8">
      <c r="A2031" s="9"/>
      <c r="B2031" s="9"/>
      <c r="C2031"/>
      <c r="D2031"/>
      <c r="E2031"/>
      <c r="F2031"/>
      <c r="G2031"/>
      <c r="H2031"/>
    </row>
    <row r="2032" spans="1:8">
      <c r="A2032" s="9"/>
      <c r="B2032" s="9"/>
      <c r="C2032"/>
      <c r="D2032"/>
      <c r="E2032"/>
      <c r="F2032"/>
      <c r="G2032"/>
      <c r="H2032"/>
    </row>
    <row r="2033" spans="1:8">
      <c r="A2033" s="9"/>
      <c r="B2033" s="9"/>
      <c r="C2033"/>
      <c r="D2033"/>
      <c r="E2033"/>
      <c r="F2033"/>
      <c r="G2033"/>
      <c r="H2033"/>
    </row>
    <row r="2034" spans="1:8">
      <c r="A2034" s="9"/>
      <c r="B2034" s="9"/>
      <c r="C2034"/>
      <c r="D2034"/>
      <c r="E2034"/>
      <c r="F2034"/>
      <c r="G2034"/>
      <c r="H2034"/>
    </row>
    <row r="2035" spans="1:8">
      <c r="A2035" s="9"/>
      <c r="B2035" s="9"/>
      <c r="C2035"/>
      <c r="D2035"/>
      <c r="E2035"/>
      <c r="F2035"/>
      <c r="G2035"/>
      <c r="H2035"/>
    </row>
    <row r="2036" spans="1:8">
      <c r="A2036" s="9"/>
      <c r="B2036" s="9"/>
      <c r="C2036"/>
      <c r="D2036"/>
      <c r="E2036"/>
      <c r="F2036"/>
      <c r="G2036"/>
      <c r="H2036"/>
    </row>
    <row r="2037" spans="1:8">
      <c r="A2037" s="9"/>
      <c r="B2037" s="9"/>
      <c r="C2037"/>
      <c r="D2037"/>
      <c r="E2037"/>
      <c r="F2037"/>
      <c r="G2037"/>
      <c r="H2037"/>
    </row>
    <row r="2038" spans="1:8">
      <c r="A2038" s="9"/>
      <c r="B2038" s="9"/>
      <c r="C2038"/>
      <c r="D2038"/>
      <c r="E2038"/>
      <c r="F2038"/>
      <c r="G2038"/>
      <c r="H2038"/>
    </row>
    <row r="2039" spans="1:8">
      <c r="A2039" s="9"/>
      <c r="B2039" s="9"/>
      <c r="C2039"/>
      <c r="D2039"/>
      <c r="E2039"/>
      <c r="F2039"/>
      <c r="G2039"/>
      <c r="H2039"/>
    </row>
    <row r="2040" spans="1:8">
      <c r="A2040" s="9"/>
      <c r="B2040" s="9"/>
      <c r="C2040"/>
      <c r="D2040"/>
      <c r="E2040"/>
      <c r="F2040"/>
      <c r="G2040"/>
      <c r="H2040"/>
    </row>
    <row r="2041" spans="1:8">
      <c r="A2041" s="9"/>
      <c r="B2041" s="9"/>
      <c r="C2041"/>
      <c r="D2041"/>
      <c r="E2041"/>
      <c r="F2041"/>
      <c r="G2041"/>
      <c r="H2041"/>
    </row>
    <row r="2042" spans="1:8">
      <c r="A2042" s="9"/>
      <c r="B2042" s="9"/>
      <c r="C2042"/>
      <c r="D2042"/>
      <c r="E2042"/>
      <c r="F2042"/>
      <c r="G2042"/>
      <c r="H2042"/>
    </row>
    <row r="2043" spans="1:8">
      <c r="A2043" s="9"/>
      <c r="B2043" s="9"/>
      <c r="C2043"/>
      <c r="D2043"/>
      <c r="E2043"/>
      <c r="F2043"/>
      <c r="G2043"/>
      <c r="H2043"/>
    </row>
    <row r="2044" spans="1:8">
      <c r="A2044" s="9"/>
      <c r="B2044" s="9"/>
      <c r="C2044"/>
      <c r="D2044"/>
      <c r="E2044"/>
      <c r="F2044"/>
      <c r="G2044"/>
      <c r="H2044"/>
    </row>
    <row r="2045" spans="1:8">
      <c r="A2045" s="9"/>
      <c r="B2045" s="9"/>
      <c r="C2045"/>
      <c r="D2045"/>
      <c r="E2045"/>
      <c r="F2045"/>
      <c r="G2045"/>
      <c r="H2045"/>
    </row>
    <row r="2046" spans="1:8">
      <c r="A2046" s="9"/>
      <c r="B2046" s="9"/>
      <c r="C2046"/>
      <c r="D2046"/>
      <c r="E2046"/>
      <c r="F2046"/>
      <c r="G2046"/>
      <c r="H2046"/>
    </row>
    <row r="2047" spans="1:8">
      <c r="A2047" s="9"/>
      <c r="B2047" s="9"/>
      <c r="C2047"/>
      <c r="D2047"/>
      <c r="E2047"/>
      <c r="F2047"/>
      <c r="G2047"/>
      <c r="H2047"/>
    </row>
    <row r="2048" spans="1:8">
      <c r="A2048" s="9"/>
      <c r="B2048" s="9"/>
      <c r="C2048"/>
      <c r="D2048"/>
      <c r="E2048"/>
      <c r="F2048"/>
      <c r="G2048"/>
      <c r="H2048"/>
    </row>
    <row r="2049" spans="1:8">
      <c r="A2049" s="9"/>
      <c r="B2049" s="9"/>
      <c r="C2049"/>
      <c r="D2049"/>
      <c r="E2049"/>
      <c r="F2049"/>
      <c r="G2049"/>
      <c r="H2049"/>
    </row>
    <row r="2050" spans="1:8">
      <c r="A2050" s="9"/>
      <c r="B2050" s="9"/>
      <c r="C2050"/>
      <c r="D2050"/>
      <c r="E2050"/>
      <c r="F2050"/>
      <c r="G2050"/>
      <c r="H2050"/>
    </row>
    <row r="2051" spans="1:8">
      <c r="A2051" s="9"/>
      <c r="B2051" s="9"/>
      <c r="C2051"/>
      <c r="D2051"/>
      <c r="E2051"/>
      <c r="F2051"/>
      <c r="G2051"/>
      <c r="H2051"/>
    </row>
    <row r="2052" spans="1:8">
      <c r="A2052" s="9"/>
      <c r="B2052" s="9"/>
      <c r="C2052"/>
      <c r="D2052"/>
      <c r="E2052"/>
      <c r="F2052"/>
      <c r="G2052"/>
      <c r="H2052"/>
    </row>
    <row r="2053" spans="1:8">
      <c r="A2053" s="9"/>
      <c r="B2053" s="9"/>
      <c r="C2053"/>
      <c r="D2053"/>
      <c r="E2053"/>
      <c r="F2053"/>
      <c r="G2053"/>
      <c r="H2053"/>
    </row>
    <row r="2054" spans="1:8">
      <c r="A2054" s="9"/>
      <c r="B2054" s="9"/>
      <c r="C2054"/>
      <c r="D2054"/>
      <c r="E2054"/>
      <c r="F2054"/>
      <c r="G2054"/>
      <c r="H2054"/>
    </row>
    <row r="2055" spans="1:8">
      <c r="A2055" s="9"/>
      <c r="B2055" s="9"/>
      <c r="C2055"/>
      <c r="D2055"/>
      <c r="E2055"/>
      <c r="F2055"/>
      <c r="G2055"/>
      <c r="H2055"/>
    </row>
    <row r="2056" spans="1:8">
      <c r="A2056" s="9"/>
      <c r="B2056" s="9"/>
      <c r="C2056"/>
      <c r="D2056"/>
      <c r="E2056"/>
      <c r="F2056"/>
      <c r="G2056"/>
      <c r="H2056"/>
    </row>
    <row r="2057" spans="1:8">
      <c r="A2057" s="9"/>
      <c r="B2057" s="9"/>
      <c r="C2057"/>
      <c r="D2057"/>
      <c r="E2057"/>
      <c r="F2057"/>
      <c r="G2057"/>
      <c r="H2057"/>
    </row>
    <row r="2058" spans="1:8">
      <c r="A2058" s="9"/>
      <c r="B2058" s="9"/>
      <c r="C2058"/>
      <c r="D2058"/>
      <c r="E2058"/>
      <c r="F2058"/>
      <c r="G2058"/>
      <c r="H2058"/>
    </row>
    <row r="2059" spans="1:8">
      <c r="A2059" s="9"/>
      <c r="B2059" s="9"/>
      <c r="C2059"/>
      <c r="D2059"/>
      <c r="E2059"/>
      <c r="F2059"/>
      <c r="G2059"/>
      <c r="H2059"/>
    </row>
    <row r="2060" spans="1:8">
      <c r="A2060" s="9"/>
      <c r="B2060" s="9"/>
      <c r="C2060"/>
      <c r="D2060"/>
      <c r="E2060"/>
      <c r="F2060"/>
      <c r="G2060"/>
      <c r="H2060"/>
    </row>
    <row r="2061" spans="1:8">
      <c r="A2061" s="9"/>
      <c r="B2061" s="9"/>
      <c r="C2061"/>
      <c r="D2061"/>
      <c r="E2061"/>
      <c r="F2061"/>
      <c r="G2061"/>
      <c r="H2061"/>
    </row>
    <row r="2062" spans="1:8">
      <c r="A2062" s="9"/>
      <c r="B2062" s="9"/>
      <c r="C2062"/>
      <c r="D2062"/>
      <c r="E2062"/>
      <c r="F2062"/>
      <c r="G2062"/>
      <c r="H2062"/>
    </row>
    <row r="2063" spans="1:8">
      <c r="A2063" s="9"/>
      <c r="B2063" s="9"/>
      <c r="C2063"/>
      <c r="D2063"/>
      <c r="E2063"/>
      <c r="F2063"/>
      <c r="G2063"/>
      <c r="H2063"/>
    </row>
    <row r="2064" spans="1:8">
      <c r="A2064" s="9"/>
      <c r="B2064" s="9"/>
      <c r="C2064"/>
      <c r="D2064"/>
      <c r="E2064"/>
      <c r="F2064"/>
      <c r="G2064"/>
      <c r="H2064"/>
    </row>
    <row r="2065" spans="1:8">
      <c r="A2065" s="9"/>
      <c r="B2065" s="9"/>
      <c r="C2065"/>
      <c r="D2065"/>
      <c r="E2065"/>
      <c r="F2065"/>
      <c r="G2065"/>
      <c r="H2065"/>
    </row>
    <row r="2066" spans="1:8">
      <c r="A2066" s="9"/>
      <c r="B2066" s="9"/>
      <c r="C2066"/>
      <c r="D2066"/>
      <c r="E2066"/>
      <c r="F2066"/>
      <c r="G2066"/>
      <c r="H2066"/>
    </row>
    <row r="2067" spans="1:8">
      <c r="A2067" s="9"/>
      <c r="B2067" s="9"/>
      <c r="C2067"/>
      <c r="D2067"/>
      <c r="E2067"/>
      <c r="F2067"/>
      <c r="G2067"/>
      <c r="H2067"/>
    </row>
    <row r="2068" spans="1:8">
      <c r="A2068" s="9"/>
      <c r="B2068" s="9"/>
      <c r="C2068"/>
      <c r="D2068"/>
      <c r="E2068"/>
      <c r="F2068"/>
      <c r="G2068"/>
      <c r="H2068"/>
    </row>
    <row r="2069" spans="1:8">
      <c r="A2069" s="9"/>
      <c r="B2069" s="9"/>
      <c r="C2069"/>
      <c r="D2069"/>
      <c r="E2069"/>
      <c r="F2069"/>
      <c r="G2069"/>
      <c r="H2069"/>
    </row>
    <row r="2070" spans="1:8">
      <c r="A2070" s="9"/>
      <c r="B2070" s="9"/>
      <c r="C2070"/>
      <c r="D2070"/>
      <c r="E2070"/>
      <c r="F2070"/>
      <c r="G2070"/>
      <c r="H2070"/>
    </row>
    <row r="2071" spans="1:8">
      <c r="A2071" s="9"/>
      <c r="B2071" s="9"/>
      <c r="C2071"/>
      <c r="D2071"/>
      <c r="E2071"/>
      <c r="F2071"/>
      <c r="G2071"/>
      <c r="H2071"/>
    </row>
    <row r="2072" spans="1:8">
      <c r="A2072" s="9"/>
      <c r="B2072" s="9"/>
      <c r="C2072"/>
      <c r="D2072"/>
      <c r="E2072"/>
      <c r="F2072"/>
      <c r="G2072"/>
      <c r="H2072"/>
    </row>
    <row r="2073" spans="1:8">
      <c r="A2073" s="9"/>
      <c r="B2073" s="9"/>
      <c r="C2073"/>
      <c r="D2073"/>
      <c r="E2073"/>
      <c r="F2073"/>
      <c r="G2073"/>
      <c r="H2073"/>
    </row>
    <row r="2074" spans="1:8">
      <c r="A2074" s="9"/>
      <c r="B2074" s="9"/>
      <c r="C2074"/>
      <c r="D2074"/>
      <c r="E2074"/>
      <c r="F2074"/>
      <c r="G2074"/>
      <c r="H2074"/>
    </row>
    <row r="2075" spans="1:8">
      <c r="A2075" s="9"/>
      <c r="B2075" s="9"/>
      <c r="C2075"/>
      <c r="D2075"/>
      <c r="E2075"/>
      <c r="F2075"/>
      <c r="G2075"/>
      <c r="H2075"/>
    </row>
    <row r="2076" spans="1:8">
      <c r="A2076" s="9"/>
      <c r="B2076" s="9"/>
      <c r="C2076"/>
      <c r="D2076"/>
      <c r="E2076"/>
      <c r="F2076"/>
      <c r="G2076"/>
      <c r="H2076"/>
    </row>
    <row r="2077" spans="1:8">
      <c r="A2077" s="9"/>
      <c r="B2077" s="9"/>
      <c r="C2077"/>
      <c r="D2077"/>
      <c r="E2077"/>
      <c r="F2077"/>
      <c r="G2077"/>
      <c r="H2077"/>
    </row>
    <row r="2078" spans="1:8">
      <c r="A2078" s="9"/>
      <c r="B2078" s="9"/>
      <c r="C2078"/>
      <c r="D2078"/>
      <c r="E2078"/>
      <c r="F2078"/>
      <c r="G2078"/>
      <c r="H2078"/>
    </row>
    <row r="2079" spans="1:8">
      <c r="A2079" s="9"/>
      <c r="B2079" s="9"/>
      <c r="C2079"/>
      <c r="D2079"/>
      <c r="E2079"/>
      <c r="F2079"/>
      <c r="G2079"/>
      <c r="H2079"/>
    </row>
    <row r="2080" spans="1:8">
      <c r="A2080" s="9"/>
      <c r="B2080" s="9"/>
      <c r="C2080"/>
      <c r="D2080"/>
      <c r="E2080"/>
      <c r="F2080"/>
      <c r="G2080"/>
      <c r="H2080"/>
    </row>
    <row r="2081" spans="1:8">
      <c r="A2081" s="9"/>
      <c r="B2081" s="9"/>
      <c r="C2081"/>
      <c r="D2081"/>
      <c r="E2081"/>
      <c r="F2081"/>
      <c r="G2081"/>
      <c r="H2081"/>
    </row>
    <row r="2082" spans="1:8">
      <c r="A2082" s="9"/>
      <c r="B2082" s="9"/>
      <c r="C2082"/>
      <c r="D2082"/>
      <c r="E2082"/>
      <c r="F2082"/>
      <c r="G2082"/>
      <c r="H2082"/>
    </row>
    <row r="2083" spans="1:8">
      <c r="A2083" s="9"/>
      <c r="B2083" s="9"/>
      <c r="C2083"/>
      <c r="D2083"/>
      <c r="E2083"/>
      <c r="F2083"/>
      <c r="G2083"/>
      <c r="H2083"/>
    </row>
    <row r="2084" spans="1:8">
      <c r="A2084" s="9"/>
      <c r="B2084" s="9"/>
      <c r="C2084"/>
      <c r="D2084"/>
      <c r="E2084"/>
      <c r="F2084"/>
      <c r="G2084"/>
      <c r="H2084"/>
    </row>
    <row r="2085" spans="1:8">
      <c r="A2085" s="9"/>
      <c r="B2085" s="9"/>
      <c r="C2085"/>
      <c r="D2085"/>
      <c r="E2085"/>
      <c r="F2085"/>
      <c r="G2085"/>
      <c r="H2085"/>
    </row>
    <row r="2086" spans="1:8">
      <c r="A2086" s="9"/>
      <c r="B2086" s="9"/>
      <c r="C2086"/>
      <c r="D2086"/>
      <c r="E2086"/>
      <c r="F2086"/>
      <c r="G2086"/>
      <c r="H2086"/>
    </row>
    <row r="2087" spans="1:8">
      <c r="A2087" s="9"/>
      <c r="B2087" s="9"/>
      <c r="C2087"/>
      <c r="D2087"/>
      <c r="E2087"/>
      <c r="F2087"/>
      <c r="G2087"/>
      <c r="H2087"/>
    </row>
    <row r="2088" spans="1:8">
      <c r="A2088" s="9"/>
      <c r="B2088" s="9"/>
      <c r="C2088"/>
      <c r="D2088"/>
      <c r="E2088"/>
      <c r="F2088"/>
      <c r="G2088"/>
      <c r="H2088"/>
    </row>
    <row r="2089" spans="1:8">
      <c r="A2089" s="9"/>
      <c r="B2089" s="9"/>
      <c r="C2089"/>
      <c r="D2089"/>
      <c r="E2089"/>
      <c r="F2089"/>
      <c r="G2089"/>
      <c r="H2089"/>
    </row>
    <row r="2090" spans="1:8">
      <c r="A2090" s="9"/>
      <c r="B2090" s="9"/>
      <c r="C2090"/>
      <c r="D2090"/>
      <c r="E2090"/>
      <c r="F2090"/>
      <c r="G2090"/>
      <c r="H2090"/>
    </row>
    <row r="2091" spans="1:8">
      <c r="A2091" s="9"/>
      <c r="B2091" s="9"/>
      <c r="C2091"/>
      <c r="D2091"/>
      <c r="E2091"/>
      <c r="F2091"/>
      <c r="G2091"/>
      <c r="H2091"/>
    </row>
    <row r="2092" spans="1:8">
      <c r="A2092" s="9"/>
      <c r="B2092" s="9"/>
      <c r="C2092"/>
      <c r="D2092"/>
      <c r="E2092"/>
      <c r="F2092"/>
      <c r="G2092"/>
      <c r="H2092"/>
    </row>
    <row r="2093" spans="1:8">
      <c r="A2093" s="9"/>
      <c r="B2093" s="9"/>
      <c r="C2093"/>
      <c r="D2093"/>
      <c r="E2093"/>
      <c r="F2093"/>
      <c r="G2093"/>
      <c r="H2093"/>
    </row>
    <row r="2094" spans="1:8">
      <c r="A2094" s="9"/>
      <c r="B2094" s="9"/>
      <c r="C2094"/>
      <c r="D2094"/>
      <c r="E2094"/>
      <c r="F2094"/>
      <c r="G2094"/>
      <c r="H2094"/>
    </row>
    <row r="2095" spans="1:8">
      <c r="A2095" s="9"/>
      <c r="B2095" s="9"/>
      <c r="C2095"/>
      <c r="D2095"/>
      <c r="E2095"/>
      <c r="F2095"/>
      <c r="G2095"/>
      <c r="H2095"/>
    </row>
    <row r="2096" spans="1:8">
      <c r="A2096" s="9"/>
      <c r="B2096" s="9"/>
      <c r="C2096"/>
      <c r="D2096"/>
      <c r="E2096"/>
      <c r="F2096"/>
      <c r="G2096"/>
      <c r="H2096"/>
    </row>
    <row r="2097" spans="1:8">
      <c r="A2097" s="9"/>
      <c r="B2097" s="9"/>
      <c r="C2097"/>
      <c r="D2097"/>
      <c r="E2097"/>
      <c r="F2097"/>
      <c r="G2097"/>
      <c r="H2097"/>
    </row>
    <row r="2098" spans="1:8">
      <c r="A2098" s="9"/>
      <c r="B2098" s="9"/>
      <c r="C2098"/>
      <c r="D2098"/>
      <c r="E2098"/>
      <c r="F2098"/>
      <c r="G2098"/>
      <c r="H2098"/>
    </row>
    <row r="2099" spans="1:8">
      <c r="A2099" s="9"/>
      <c r="B2099" s="9"/>
      <c r="C2099"/>
      <c r="D2099"/>
      <c r="E2099"/>
      <c r="F2099"/>
      <c r="G2099"/>
      <c r="H2099"/>
    </row>
    <row r="2100" spans="1:8">
      <c r="A2100" s="9"/>
      <c r="B2100" s="9"/>
      <c r="C2100"/>
      <c r="D2100"/>
      <c r="E2100"/>
      <c r="F2100"/>
      <c r="G2100"/>
      <c r="H2100"/>
    </row>
    <row r="2101" spans="1:8">
      <c r="A2101" s="9"/>
      <c r="B2101" s="9"/>
      <c r="C2101"/>
      <c r="D2101"/>
      <c r="E2101"/>
      <c r="F2101"/>
      <c r="G2101"/>
      <c r="H2101"/>
    </row>
    <row r="2102" spans="1:8">
      <c r="A2102" s="9"/>
      <c r="B2102" s="9"/>
      <c r="C2102"/>
      <c r="D2102"/>
      <c r="E2102"/>
      <c r="F2102"/>
      <c r="G2102"/>
      <c r="H2102"/>
    </row>
    <row r="2103" spans="1:8">
      <c r="A2103" s="9"/>
      <c r="B2103" s="9"/>
      <c r="C2103"/>
      <c r="D2103"/>
      <c r="E2103"/>
      <c r="F2103"/>
      <c r="G2103"/>
      <c r="H2103"/>
    </row>
    <row r="2104" spans="1:8">
      <c r="A2104" s="9"/>
      <c r="B2104" s="9"/>
      <c r="C2104"/>
      <c r="D2104"/>
      <c r="E2104"/>
      <c r="F2104"/>
      <c r="G2104"/>
      <c r="H2104"/>
    </row>
    <row r="2105" spans="1:8">
      <c r="A2105" s="9"/>
      <c r="B2105" s="9"/>
      <c r="C2105"/>
      <c r="D2105"/>
      <c r="E2105"/>
      <c r="F2105"/>
      <c r="G2105"/>
      <c r="H2105"/>
    </row>
    <row r="2106" spans="1:8">
      <c r="A2106" s="9"/>
      <c r="B2106" s="9"/>
      <c r="C2106"/>
      <c r="D2106"/>
      <c r="E2106"/>
      <c r="F2106"/>
      <c r="G2106"/>
      <c r="H2106"/>
    </row>
    <row r="2107" spans="1:8">
      <c r="A2107" s="9"/>
      <c r="B2107" s="9"/>
      <c r="C2107"/>
      <c r="D2107"/>
      <c r="E2107"/>
      <c r="F2107"/>
      <c r="G2107"/>
      <c r="H2107"/>
    </row>
    <row r="2108" spans="1:8">
      <c r="A2108" s="9"/>
      <c r="B2108" s="9"/>
      <c r="C2108"/>
      <c r="D2108"/>
      <c r="E2108"/>
      <c r="F2108"/>
      <c r="G2108"/>
      <c r="H2108"/>
    </row>
    <row r="2109" spans="1:8">
      <c r="A2109" s="9"/>
      <c r="B2109" s="9"/>
      <c r="C2109"/>
      <c r="D2109"/>
      <c r="E2109"/>
      <c r="F2109"/>
      <c r="G2109"/>
      <c r="H2109"/>
    </row>
    <row r="2110" spans="1:8">
      <c r="A2110" s="9"/>
      <c r="B2110" s="9"/>
      <c r="C2110"/>
      <c r="D2110"/>
      <c r="E2110"/>
      <c r="F2110"/>
      <c r="G2110"/>
      <c r="H2110"/>
    </row>
    <row r="2111" spans="1:8">
      <c r="A2111" s="9"/>
      <c r="B2111" s="9"/>
      <c r="C2111"/>
      <c r="D2111"/>
      <c r="E2111"/>
      <c r="F2111"/>
      <c r="G2111"/>
      <c r="H2111"/>
    </row>
    <row r="2112" spans="1:8">
      <c r="A2112" s="9"/>
      <c r="B2112" s="9"/>
      <c r="C2112"/>
      <c r="D2112"/>
      <c r="E2112"/>
      <c r="F2112"/>
      <c r="G2112"/>
      <c r="H2112"/>
    </row>
    <row r="2113" spans="1:8">
      <c r="A2113" s="9"/>
      <c r="B2113" s="9"/>
      <c r="C2113"/>
      <c r="D2113"/>
      <c r="E2113"/>
      <c r="F2113"/>
      <c r="G2113"/>
      <c r="H2113"/>
    </row>
    <row r="2114" spans="1:8">
      <c r="A2114" s="9"/>
      <c r="B2114" s="9"/>
      <c r="C2114"/>
      <c r="D2114"/>
      <c r="E2114"/>
      <c r="F2114"/>
      <c r="G2114"/>
      <c r="H2114"/>
    </row>
    <row r="2115" spans="1:8">
      <c r="A2115" s="9"/>
      <c r="B2115" s="9"/>
      <c r="C2115"/>
      <c r="D2115"/>
      <c r="E2115"/>
      <c r="F2115"/>
      <c r="G2115"/>
      <c r="H2115"/>
    </row>
    <row r="2116" spans="1:8">
      <c r="A2116" s="9"/>
      <c r="B2116" s="9"/>
      <c r="C2116"/>
      <c r="D2116"/>
      <c r="E2116"/>
      <c r="F2116"/>
      <c r="G2116"/>
      <c r="H2116"/>
    </row>
    <row r="2117" spans="1:8">
      <c r="A2117" s="9"/>
      <c r="B2117" s="9"/>
      <c r="C2117"/>
      <c r="D2117"/>
      <c r="E2117"/>
      <c r="F2117"/>
      <c r="G2117"/>
      <c r="H2117"/>
    </row>
    <row r="2118" spans="1:8">
      <c r="A2118" s="9"/>
      <c r="B2118" s="9"/>
      <c r="C2118"/>
      <c r="D2118"/>
      <c r="E2118"/>
      <c r="F2118"/>
      <c r="G2118"/>
      <c r="H2118"/>
    </row>
    <row r="2119" spans="1:8">
      <c r="A2119" s="9"/>
      <c r="B2119" s="9"/>
      <c r="C2119"/>
      <c r="D2119"/>
      <c r="E2119"/>
      <c r="F2119"/>
      <c r="G2119"/>
      <c r="H2119"/>
    </row>
    <row r="2120" spans="1:8">
      <c r="A2120" s="9"/>
      <c r="B2120" s="9"/>
      <c r="C2120"/>
      <c r="D2120"/>
      <c r="E2120"/>
      <c r="F2120"/>
      <c r="G2120"/>
      <c r="H2120"/>
    </row>
    <row r="2121" spans="1:8">
      <c r="A2121" s="9"/>
      <c r="B2121" s="9"/>
      <c r="C2121"/>
      <c r="D2121"/>
      <c r="E2121"/>
      <c r="F2121"/>
      <c r="G2121"/>
      <c r="H2121"/>
    </row>
    <row r="2122" spans="1:8">
      <c r="A2122" s="9"/>
      <c r="B2122" s="9"/>
      <c r="C2122"/>
      <c r="D2122"/>
      <c r="E2122"/>
      <c r="F2122"/>
      <c r="G2122"/>
      <c r="H2122"/>
    </row>
    <row r="2123" spans="1:8">
      <c r="A2123" s="9"/>
      <c r="B2123" s="9"/>
      <c r="C2123"/>
      <c r="D2123"/>
      <c r="E2123"/>
      <c r="F2123"/>
      <c r="G2123"/>
      <c r="H2123"/>
    </row>
    <row r="2124" spans="1:8">
      <c r="A2124" s="9"/>
      <c r="B2124" s="9"/>
      <c r="C2124"/>
      <c r="D2124"/>
      <c r="E2124"/>
      <c r="F2124"/>
      <c r="G2124"/>
      <c r="H2124"/>
    </row>
    <row r="2125" spans="1:8">
      <c r="A2125" s="9"/>
      <c r="B2125" s="9"/>
      <c r="C2125"/>
      <c r="D2125"/>
      <c r="E2125"/>
      <c r="F2125"/>
      <c r="G2125"/>
      <c r="H2125"/>
    </row>
    <row r="2126" spans="1:8">
      <c r="A2126" s="9"/>
      <c r="B2126" s="9"/>
      <c r="C2126"/>
      <c r="D2126"/>
      <c r="E2126"/>
      <c r="F2126"/>
      <c r="G2126"/>
      <c r="H2126"/>
    </row>
    <row r="2127" spans="1:8">
      <c r="A2127" s="9"/>
      <c r="B2127" s="9"/>
      <c r="C2127"/>
      <c r="D2127"/>
      <c r="E2127"/>
      <c r="F2127"/>
      <c r="G2127"/>
      <c r="H2127"/>
    </row>
    <row r="2128" spans="1:8">
      <c r="A2128" s="9"/>
      <c r="B2128" s="9"/>
      <c r="C2128"/>
      <c r="D2128"/>
      <c r="E2128"/>
      <c r="F2128"/>
      <c r="G2128"/>
      <c r="H2128"/>
    </row>
    <row r="2129" spans="1:8">
      <c r="A2129" s="9"/>
      <c r="B2129" s="9"/>
      <c r="C2129"/>
      <c r="D2129"/>
      <c r="E2129"/>
      <c r="F2129"/>
      <c r="G2129"/>
      <c r="H2129"/>
    </row>
    <row r="2130" spans="1:8">
      <c r="A2130" s="9"/>
      <c r="B2130" s="9"/>
      <c r="C2130"/>
      <c r="D2130"/>
      <c r="E2130"/>
      <c r="F2130"/>
      <c r="G2130"/>
      <c r="H2130"/>
    </row>
    <row r="2131" spans="1:8">
      <c r="A2131" s="9"/>
      <c r="B2131" s="9"/>
      <c r="C2131"/>
      <c r="D2131"/>
      <c r="E2131"/>
      <c r="F2131"/>
      <c r="G2131"/>
      <c r="H2131"/>
    </row>
    <row r="2132" spans="1:8">
      <c r="A2132" s="9"/>
      <c r="B2132" s="9"/>
      <c r="C2132"/>
      <c r="D2132"/>
      <c r="E2132"/>
      <c r="F2132"/>
      <c r="G2132"/>
      <c r="H2132"/>
    </row>
    <row r="2133" spans="1:8">
      <c r="A2133" s="9"/>
      <c r="B2133" s="9"/>
      <c r="C2133"/>
      <c r="D2133"/>
      <c r="E2133"/>
      <c r="F2133"/>
      <c r="G2133"/>
      <c r="H2133"/>
    </row>
    <row r="2134" spans="1:8">
      <c r="A2134" s="9"/>
      <c r="B2134" s="9"/>
      <c r="C2134"/>
      <c r="D2134"/>
      <c r="E2134"/>
      <c r="F2134"/>
      <c r="G2134"/>
      <c r="H2134"/>
    </row>
    <row r="2135" spans="1:8">
      <c r="A2135" s="9"/>
      <c r="B2135" s="9"/>
      <c r="C2135"/>
      <c r="D2135"/>
      <c r="E2135"/>
      <c r="F2135"/>
      <c r="G2135"/>
      <c r="H2135"/>
    </row>
    <row r="2136" spans="1:8">
      <c r="A2136" s="9"/>
      <c r="B2136" s="9"/>
      <c r="C2136"/>
      <c r="D2136"/>
      <c r="E2136"/>
      <c r="F2136"/>
      <c r="G2136"/>
      <c r="H2136"/>
    </row>
    <row r="2137" spans="1:8">
      <c r="A2137" s="9"/>
      <c r="B2137" s="9"/>
      <c r="C2137"/>
      <c r="D2137"/>
      <c r="E2137"/>
      <c r="F2137"/>
      <c r="G2137"/>
      <c r="H2137"/>
    </row>
    <row r="2138" spans="1:8">
      <c r="A2138" s="9"/>
      <c r="B2138" s="9"/>
      <c r="C2138"/>
      <c r="D2138"/>
      <c r="E2138"/>
      <c r="F2138"/>
      <c r="G2138"/>
      <c r="H2138"/>
    </row>
    <row r="2139" spans="1:8">
      <c r="A2139" s="9"/>
      <c r="B2139" s="9"/>
      <c r="C2139"/>
      <c r="D2139"/>
      <c r="E2139"/>
      <c r="F2139"/>
      <c r="G2139"/>
      <c r="H2139"/>
    </row>
    <row r="2140" spans="1:8">
      <c r="A2140" s="9"/>
      <c r="B2140" s="9"/>
      <c r="C2140"/>
      <c r="D2140"/>
      <c r="E2140"/>
      <c r="F2140"/>
      <c r="G2140"/>
      <c r="H2140"/>
    </row>
    <row r="2141" spans="1:8">
      <c r="A2141" s="9"/>
      <c r="B2141" s="9"/>
      <c r="C2141"/>
      <c r="D2141"/>
      <c r="E2141"/>
      <c r="F2141"/>
      <c r="G2141"/>
      <c r="H2141"/>
    </row>
    <row r="2142" spans="1:8">
      <c r="A2142" s="9"/>
      <c r="B2142" s="9"/>
      <c r="C2142"/>
      <c r="D2142"/>
      <c r="E2142"/>
      <c r="F2142"/>
      <c r="G2142"/>
      <c r="H2142"/>
    </row>
    <row r="2143" spans="1:8">
      <c r="A2143" s="9"/>
      <c r="B2143" s="9"/>
      <c r="C2143"/>
      <c r="D2143"/>
      <c r="E2143"/>
      <c r="F2143"/>
      <c r="G2143"/>
      <c r="H2143"/>
    </row>
    <row r="2144" spans="1:8">
      <c r="A2144" s="9"/>
      <c r="B2144" s="9"/>
      <c r="C2144"/>
      <c r="D2144"/>
      <c r="E2144"/>
      <c r="F2144"/>
      <c r="G2144"/>
      <c r="H2144"/>
    </row>
    <row r="2145" spans="1:8">
      <c r="A2145" s="9"/>
      <c r="B2145" s="9"/>
      <c r="C2145"/>
      <c r="D2145"/>
      <c r="E2145"/>
      <c r="F2145"/>
      <c r="G2145"/>
      <c r="H2145"/>
    </row>
    <row r="2146" spans="1:8">
      <c r="A2146" s="9"/>
      <c r="B2146" s="9"/>
      <c r="C2146"/>
      <c r="D2146"/>
      <c r="E2146"/>
      <c r="F2146"/>
      <c r="G2146"/>
      <c r="H2146"/>
    </row>
    <row r="2147" spans="1:8">
      <c r="A2147" s="9"/>
      <c r="B2147" s="9"/>
      <c r="C2147"/>
      <c r="D2147"/>
      <c r="E2147"/>
      <c r="F2147"/>
      <c r="G2147"/>
      <c r="H2147"/>
    </row>
    <row r="2148" spans="1:8">
      <c r="A2148" s="9"/>
      <c r="B2148" s="9"/>
      <c r="C2148"/>
      <c r="D2148"/>
      <c r="E2148"/>
      <c r="F2148"/>
      <c r="G2148"/>
      <c r="H2148"/>
    </row>
    <row r="2149" spans="1:8">
      <c r="A2149" s="9"/>
      <c r="B2149" s="9"/>
      <c r="C2149"/>
      <c r="D2149"/>
      <c r="E2149"/>
      <c r="F2149"/>
      <c r="G2149"/>
      <c r="H2149"/>
    </row>
    <row r="2150" spans="1:8">
      <c r="A2150" s="9"/>
      <c r="B2150" s="9"/>
      <c r="C2150"/>
      <c r="D2150"/>
      <c r="E2150"/>
      <c r="F2150"/>
      <c r="G2150"/>
      <c r="H2150"/>
    </row>
    <row r="2151" spans="1:8">
      <c r="A2151" s="9"/>
      <c r="B2151" s="9"/>
      <c r="C2151"/>
      <c r="D2151"/>
      <c r="E2151"/>
      <c r="F2151"/>
      <c r="G2151"/>
      <c r="H2151"/>
    </row>
    <row r="2152" spans="1:8">
      <c r="A2152" s="9"/>
      <c r="B2152" s="9"/>
      <c r="C2152"/>
      <c r="D2152"/>
      <c r="E2152"/>
      <c r="F2152"/>
      <c r="G2152"/>
      <c r="H2152"/>
    </row>
    <row r="2153" spans="1:8">
      <c r="A2153" s="9"/>
      <c r="B2153" s="9"/>
      <c r="C2153"/>
      <c r="D2153"/>
      <c r="E2153"/>
      <c r="F2153"/>
      <c r="G2153"/>
      <c r="H2153"/>
    </row>
    <row r="2154" spans="1:8">
      <c r="A2154" s="9"/>
      <c r="B2154" s="9"/>
      <c r="C2154"/>
      <c r="D2154"/>
      <c r="E2154"/>
      <c r="F2154"/>
      <c r="G2154"/>
      <c r="H2154"/>
    </row>
    <row r="2155" spans="1:8">
      <c r="A2155" s="9"/>
      <c r="B2155" s="9"/>
      <c r="C2155"/>
      <c r="D2155"/>
      <c r="E2155"/>
      <c r="F2155"/>
      <c r="G2155"/>
      <c r="H2155"/>
    </row>
    <row r="2156" spans="1:8">
      <c r="A2156" s="9"/>
      <c r="B2156" s="9"/>
      <c r="C2156"/>
      <c r="D2156"/>
      <c r="E2156"/>
      <c r="F2156"/>
      <c r="G2156"/>
      <c r="H2156"/>
    </row>
    <row r="2157" spans="1:8">
      <c r="A2157" s="9"/>
      <c r="B2157" s="9"/>
      <c r="C2157"/>
      <c r="D2157"/>
      <c r="E2157"/>
      <c r="F2157"/>
      <c r="G2157"/>
      <c r="H2157"/>
    </row>
    <row r="2158" spans="1:8">
      <c r="A2158" s="9"/>
      <c r="B2158" s="9"/>
      <c r="C2158"/>
      <c r="D2158"/>
      <c r="E2158"/>
      <c r="F2158"/>
      <c r="G2158"/>
      <c r="H2158"/>
    </row>
    <row r="2159" spans="1:8">
      <c r="A2159" s="9"/>
      <c r="B2159" s="9"/>
      <c r="C2159"/>
      <c r="D2159"/>
      <c r="E2159"/>
      <c r="F2159"/>
      <c r="G2159"/>
      <c r="H2159"/>
    </row>
    <row r="2160" spans="1:8">
      <c r="A2160" s="9"/>
      <c r="B2160" s="9"/>
      <c r="C2160"/>
      <c r="D2160"/>
      <c r="E2160"/>
      <c r="F2160"/>
      <c r="G2160"/>
      <c r="H2160"/>
    </row>
    <row r="2161" spans="1:8">
      <c r="A2161" s="9"/>
      <c r="B2161" s="9"/>
      <c r="C2161"/>
      <c r="D2161"/>
      <c r="E2161"/>
      <c r="F2161"/>
      <c r="G2161"/>
      <c r="H2161"/>
    </row>
    <row r="2162" spans="1:8">
      <c r="A2162" s="9"/>
      <c r="B2162" s="9"/>
      <c r="C2162"/>
      <c r="D2162"/>
      <c r="E2162"/>
      <c r="F2162"/>
      <c r="G2162"/>
      <c r="H2162"/>
    </row>
    <row r="2163" spans="1:8">
      <c r="A2163" s="9"/>
      <c r="B2163" s="9"/>
      <c r="C2163"/>
      <c r="D2163"/>
      <c r="E2163"/>
      <c r="F2163"/>
      <c r="G2163"/>
      <c r="H2163"/>
    </row>
    <row r="2164" spans="1:8">
      <c r="A2164" s="9"/>
      <c r="B2164" s="9"/>
      <c r="C2164"/>
      <c r="D2164"/>
      <c r="E2164"/>
      <c r="F2164"/>
      <c r="G2164"/>
      <c r="H2164"/>
    </row>
    <row r="2165" spans="1:8">
      <c r="A2165" s="9"/>
      <c r="B2165" s="9"/>
      <c r="C2165"/>
      <c r="D2165"/>
      <c r="E2165"/>
      <c r="F2165"/>
      <c r="G2165"/>
      <c r="H2165"/>
    </row>
    <row r="2166" spans="1:8">
      <c r="A2166" s="9"/>
      <c r="B2166" s="9"/>
      <c r="C2166"/>
      <c r="D2166"/>
      <c r="E2166"/>
      <c r="F2166"/>
      <c r="G2166"/>
      <c r="H2166"/>
    </row>
    <row r="2167" spans="1:8">
      <c r="A2167" s="9"/>
      <c r="B2167" s="9"/>
      <c r="C2167"/>
      <c r="D2167"/>
      <c r="E2167"/>
      <c r="F2167"/>
      <c r="G2167"/>
      <c r="H2167"/>
    </row>
    <row r="2168" spans="1:8">
      <c r="A2168" s="9"/>
      <c r="B2168" s="9"/>
      <c r="C2168"/>
      <c r="D2168"/>
      <c r="E2168"/>
      <c r="F2168"/>
      <c r="G2168"/>
      <c r="H2168"/>
    </row>
    <row r="2169" spans="1:8">
      <c r="A2169" s="9"/>
      <c r="B2169" s="9"/>
      <c r="C2169"/>
      <c r="D2169"/>
      <c r="E2169"/>
      <c r="F2169"/>
      <c r="G2169"/>
      <c r="H2169"/>
    </row>
    <row r="2170" spans="1:8">
      <c r="A2170" s="9"/>
      <c r="B2170" s="9"/>
      <c r="C2170"/>
      <c r="D2170"/>
      <c r="E2170"/>
      <c r="F2170"/>
      <c r="G2170"/>
      <c r="H2170"/>
    </row>
    <row r="2171" spans="1:8">
      <c r="A2171" s="9"/>
      <c r="B2171" s="9"/>
      <c r="C2171"/>
      <c r="D2171"/>
      <c r="E2171"/>
      <c r="F2171"/>
      <c r="G2171"/>
      <c r="H2171"/>
    </row>
    <row r="2172" spans="1:8">
      <c r="A2172" s="9"/>
      <c r="B2172" s="9"/>
      <c r="C2172"/>
      <c r="D2172"/>
      <c r="E2172"/>
      <c r="F2172"/>
      <c r="G2172"/>
      <c r="H2172"/>
    </row>
    <row r="2173" spans="1:8">
      <c r="A2173" s="9"/>
      <c r="B2173" s="9"/>
      <c r="C2173"/>
      <c r="D2173"/>
      <c r="E2173"/>
      <c r="F2173"/>
      <c r="G2173"/>
      <c r="H2173"/>
    </row>
    <row r="2174" spans="1:8">
      <c r="A2174" s="9"/>
      <c r="B2174" s="9"/>
      <c r="C2174"/>
      <c r="D2174"/>
      <c r="E2174"/>
      <c r="F2174"/>
      <c r="G2174"/>
      <c r="H2174"/>
    </row>
    <row r="2175" spans="1:8">
      <c r="A2175" s="9"/>
      <c r="B2175" s="9"/>
      <c r="C2175"/>
      <c r="D2175"/>
      <c r="E2175"/>
      <c r="F2175"/>
      <c r="G2175"/>
      <c r="H2175"/>
    </row>
    <row r="2176" spans="1:8">
      <c r="A2176" s="9"/>
      <c r="B2176" s="9"/>
      <c r="C2176"/>
      <c r="D2176"/>
      <c r="E2176"/>
      <c r="F2176"/>
      <c r="G2176"/>
      <c r="H2176"/>
    </row>
    <row r="2177" spans="1:8">
      <c r="A2177" s="9"/>
      <c r="B2177" s="9"/>
      <c r="C2177"/>
      <c r="D2177"/>
      <c r="E2177"/>
      <c r="F2177"/>
      <c r="G2177"/>
      <c r="H2177"/>
    </row>
    <row r="2178" spans="1:8">
      <c r="A2178" s="9"/>
      <c r="B2178" s="9"/>
      <c r="C2178"/>
      <c r="D2178"/>
      <c r="E2178"/>
      <c r="F2178"/>
      <c r="G2178"/>
      <c r="H2178"/>
    </row>
    <row r="2179" spans="1:8">
      <c r="A2179" s="9"/>
      <c r="B2179" s="9"/>
      <c r="C2179"/>
      <c r="D2179"/>
      <c r="E2179"/>
      <c r="F2179"/>
      <c r="G2179"/>
      <c r="H2179"/>
    </row>
    <row r="2180" spans="1:8">
      <c r="A2180" s="9"/>
      <c r="B2180" s="9"/>
      <c r="C2180"/>
      <c r="D2180"/>
      <c r="E2180"/>
      <c r="F2180"/>
      <c r="G2180"/>
      <c r="H2180"/>
    </row>
    <row r="2181" spans="1:8">
      <c r="A2181" s="9"/>
      <c r="B2181" s="9"/>
      <c r="C2181"/>
      <c r="D2181"/>
      <c r="E2181"/>
      <c r="F2181"/>
      <c r="G2181"/>
      <c r="H2181"/>
    </row>
    <row r="2182" spans="1:8">
      <c r="A2182" s="9"/>
      <c r="B2182" s="9"/>
      <c r="C2182"/>
      <c r="D2182"/>
      <c r="E2182"/>
      <c r="F2182"/>
      <c r="G2182"/>
      <c r="H2182"/>
    </row>
    <row r="2183" spans="1:8">
      <c r="A2183" s="9"/>
      <c r="B2183" s="9"/>
      <c r="C2183"/>
      <c r="D2183"/>
      <c r="E2183"/>
      <c r="F2183"/>
      <c r="G2183"/>
      <c r="H2183"/>
    </row>
    <row r="2184" spans="1:8">
      <c r="A2184" s="9"/>
      <c r="B2184" s="9"/>
      <c r="C2184"/>
      <c r="D2184"/>
      <c r="E2184"/>
      <c r="F2184"/>
      <c r="G2184"/>
      <c r="H2184"/>
    </row>
    <row r="2185" spans="1:8">
      <c r="A2185" s="9"/>
      <c r="B2185" s="9"/>
      <c r="C2185"/>
      <c r="D2185"/>
      <c r="E2185"/>
      <c r="F2185"/>
      <c r="G2185"/>
      <c r="H2185"/>
    </row>
    <row r="2186" spans="1:8">
      <c r="A2186" s="9"/>
      <c r="B2186" s="9"/>
      <c r="C2186"/>
      <c r="D2186"/>
      <c r="E2186"/>
      <c r="F2186"/>
      <c r="G2186"/>
      <c r="H2186"/>
    </row>
    <row r="2187" spans="1:8">
      <c r="A2187" s="9"/>
      <c r="B2187" s="9"/>
      <c r="C2187"/>
      <c r="D2187"/>
      <c r="E2187"/>
      <c r="F2187"/>
      <c r="G2187"/>
      <c r="H2187"/>
    </row>
    <row r="2188" spans="1:8">
      <c r="A2188" s="9"/>
      <c r="B2188" s="9"/>
      <c r="C2188"/>
      <c r="D2188"/>
      <c r="E2188"/>
      <c r="F2188"/>
      <c r="G2188"/>
      <c r="H2188"/>
    </row>
    <row r="2189" spans="1:8">
      <c r="A2189" s="9"/>
      <c r="B2189" s="9"/>
      <c r="C2189"/>
      <c r="D2189"/>
      <c r="E2189"/>
      <c r="F2189"/>
      <c r="G2189"/>
      <c r="H2189"/>
    </row>
    <row r="2190" spans="1:8">
      <c r="A2190" s="9"/>
      <c r="B2190" s="9"/>
      <c r="C2190"/>
      <c r="D2190"/>
      <c r="E2190"/>
      <c r="F2190"/>
      <c r="G2190"/>
      <c r="H2190"/>
    </row>
    <row r="2191" spans="1:8">
      <c r="A2191" s="9"/>
      <c r="B2191" s="9"/>
      <c r="C2191"/>
      <c r="D2191"/>
      <c r="E2191"/>
      <c r="F2191"/>
      <c r="G2191"/>
      <c r="H2191"/>
    </row>
    <row r="2192" spans="1:8">
      <c r="A2192" s="9"/>
      <c r="B2192" s="9"/>
      <c r="C2192"/>
      <c r="D2192"/>
      <c r="E2192"/>
      <c r="F2192"/>
      <c r="G2192"/>
      <c r="H2192"/>
    </row>
    <row r="2193" spans="1:8">
      <c r="A2193" s="9"/>
      <c r="B2193" s="9"/>
      <c r="C2193"/>
      <c r="D2193"/>
      <c r="E2193"/>
      <c r="F2193"/>
      <c r="G2193"/>
      <c r="H2193"/>
    </row>
    <row r="2194" spans="1:8">
      <c r="A2194" s="9"/>
      <c r="B2194" s="9"/>
      <c r="C2194"/>
      <c r="D2194"/>
      <c r="E2194"/>
      <c r="F2194"/>
      <c r="G2194"/>
      <c r="H2194"/>
    </row>
    <row r="2195" spans="1:8">
      <c r="A2195" s="9"/>
      <c r="B2195" s="9"/>
      <c r="C2195"/>
      <c r="D2195"/>
      <c r="E2195"/>
      <c r="F2195"/>
      <c r="G2195"/>
      <c r="H2195"/>
    </row>
    <row r="2196" spans="1:8">
      <c r="A2196" s="9"/>
      <c r="B2196" s="9"/>
      <c r="C2196"/>
      <c r="D2196"/>
      <c r="E2196"/>
      <c r="F2196"/>
      <c r="G2196"/>
      <c r="H2196"/>
    </row>
    <row r="2197" spans="1:8">
      <c r="A2197" s="9"/>
      <c r="B2197" s="9"/>
      <c r="C2197"/>
      <c r="D2197"/>
      <c r="E2197"/>
      <c r="F2197"/>
      <c r="G2197"/>
      <c r="H2197"/>
    </row>
    <row r="2198" spans="1:8">
      <c r="A2198" s="9"/>
      <c r="B2198" s="9"/>
      <c r="C2198"/>
      <c r="D2198"/>
      <c r="E2198"/>
      <c r="F2198"/>
      <c r="G2198"/>
      <c r="H2198"/>
    </row>
    <row r="2199" spans="1:8">
      <c r="A2199" s="9"/>
      <c r="B2199" s="9"/>
      <c r="C2199"/>
      <c r="D2199"/>
      <c r="E2199"/>
      <c r="F2199"/>
      <c r="G2199"/>
      <c r="H2199"/>
    </row>
    <row r="2200" spans="1:8">
      <c r="A2200" s="9"/>
      <c r="B2200" s="9"/>
      <c r="C2200"/>
      <c r="D2200"/>
      <c r="E2200"/>
      <c r="F2200"/>
      <c r="G2200"/>
      <c r="H2200"/>
    </row>
    <row r="2201" spans="1:8">
      <c r="A2201" s="9"/>
      <c r="B2201" s="9"/>
      <c r="C2201"/>
      <c r="D2201"/>
      <c r="E2201"/>
      <c r="F2201"/>
      <c r="G2201"/>
      <c r="H2201"/>
    </row>
    <row r="2202" spans="1:8">
      <c r="A2202" s="9"/>
      <c r="B2202" s="9"/>
      <c r="C2202"/>
      <c r="D2202"/>
      <c r="E2202"/>
      <c r="F2202"/>
      <c r="G2202"/>
      <c r="H2202"/>
    </row>
    <row r="2203" spans="1:8">
      <c r="A2203" s="9"/>
      <c r="B2203" s="9"/>
      <c r="C2203"/>
      <c r="D2203"/>
      <c r="E2203"/>
      <c r="F2203"/>
      <c r="G2203"/>
      <c r="H2203"/>
    </row>
    <row r="2204" spans="1:8">
      <c r="A2204" s="9"/>
      <c r="B2204" s="9"/>
      <c r="C2204"/>
      <c r="D2204"/>
      <c r="E2204"/>
      <c r="F2204"/>
      <c r="G2204"/>
      <c r="H2204"/>
    </row>
    <row r="2205" spans="1:8">
      <c r="A2205" s="9"/>
      <c r="B2205" s="9"/>
      <c r="C2205"/>
      <c r="D2205"/>
      <c r="E2205"/>
      <c r="F2205"/>
      <c r="G2205"/>
      <c r="H2205"/>
    </row>
    <row r="2206" spans="1:8">
      <c r="A2206" s="9"/>
      <c r="B2206" s="9"/>
      <c r="C2206"/>
      <c r="D2206"/>
      <c r="E2206"/>
      <c r="F2206"/>
      <c r="G2206"/>
      <c r="H2206"/>
    </row>
    <row r="2207" spans="1:8">
      <c r="A2207" s="9"/>
      <c r="B2207" s="9"/>
      <c r="C2207"/>
      <c r="D2207"/>
      <c r="E2207"/>
      <c r="F2207"/>
      <c r="G2207"/>
      <c r="H2207"/>
    </row>
    <row r="2208" spans="1:8">
      <c r="A2208" s="9"/>
      <c r="B2208" s="9"/>
      <c r="C2208"/>
      <c r="D2208"/>
      <c r="E2208"/>
      <c r="F2208"/>
      <c r="G2208"/>
      <c r="H2208"/>
    </row>
    <row r="2209" spans="1:8">
      <c r="A2209" s="9"/>
      <c r="B2209" s="9"/>
      <c r="C2209"/>
      <c r="D2209"/>
      <c r="E2209"/>
      <c r="F2209"/>
      <c r="G2209"/>
      <c r="H2209"/>
    </row>
    <row r="2210" spans="1:8">
      <c r="A2210" s="9"/>
      <c r="B2210" s="9"/>
      <c r="C2210"/>
      <c r="D2210"/>
      <c r="E2210"/>
      <c r="F2210"/>
      <c r="G2210"/>
      <c r="H2210"/>
    </row>
    <row r="2211" spans="1:8">
      <c r="A2211" s="9"/>
      <c r="B2211" s="9"/>
      <c r="C2211"/>
      <c r="D2211"/>
      <c r="E2211"/>
      <c r="F2211"/>
      <c r="G2211"/>
      <c r="H2211"/>
    </row>
    <row r="2212" spans="1:8">
      <c r="A2212" s="9"/>
      <c r="B2212" s="9"/>
      <c r="C2212"/>
      <c r="D2212"/>
      <c r="E2212"/>
      <c r="F2212"/>
      <c r="G2212"/>
      <c r="H2212"/>
    </row>
    <row r="2213" spans="1:8">
      <c r="A2213" s="9"/>
      <c r="B2213" s="9"/>
      <c r="C2213"/>
      <c r="D2213"/>
      <c r="E2213"/>
      <c r="F2213"/>
      <c r="G2213"/>
      <c r="H2213"/>
    </row>
    <row r="2214" spans="1:8">
      <c r="A2214" s="9"/>
      <c r="B2214" s="9"/>
      <c r="C2214"/>
      <c r="D2214"/>
      <c r="E2214"/>
      <c r="F2214"/>
      <c r="G2214"/>
      <c r="H2214"/>
    </row>
    <row r="2215" spans="1:8">
      <c r="A2215" s="9"/>
      <c r="B2215" s="9"/>
      <c r="C2215"/>
      <c r="D2215"/>
      <c r="E2215"/>
      <c r="F2215"/>
      <c r="G2215"/>
      <c r="H2215"/>
    </row>
    <row r="2216" spans="1:8">
      <c r="A2216" s="9"/>
      <c r="B2216" s="9"/>
      <c r="C2216"/>
      <c r="D2216"/>
      <c r="E2216"/>
      <c r="F2216"/>
      <c r="G2216"/>
      <c r="H2216"/>
    </row>
    <row r="2217" spans="1:8">
      <c r="A2217" s="9"/>
      <c r="B2217" s="9"/>
      <c r="C2217"/>
      <c r="D2217"/>
      <c r="E2217"/>
      <c r="F2217"/>
      <c r="G2217"/>
      <c r="H2217"/>
    </row>
    <row r="2218" spans="1:8">
      <c r="A2218" s="9"/>
      <c r="B2218" s="9"/>
      <c r="C2218"/>
      <c r="D2218"/>
      <c r="E2218"/>
      <c r="F2218"/>
      <c r="G2218"/>
      <c r="H2218"/>
    </row>
    <row r="2219" spans="1:8">
      <c r="A2219" s="9"/>
      <c r="B2219" s="9"/>
      <c r="C2219"/>
      <c r="D2219"/>
      <c r="E2219"/>
      <c r="F2219"/>
      <c r="G2219"/>
      <c r="H2219"/>
    </row>
    <row r="2220" spans="1:8">
      <c r="A2220" s="9"/>
      <c r="B2220" s="9"/>
      <c r="C2220"/>
      <c r="D2220"/>
      <c r="E2220"/>
      <c r="F2220"/>
      <c r="G2220"/>
      <c r="H2220"/>
    </row>
    <row r="2221" spans="1:8">
      <c r="A2221" s="9"/>
      <c r="B2221" s="9"/>
      <c r="C2221"/>
      <c r="D2221"/>
      <c r="E2221"/>
      <c r="F2221"/>
      <c r="G2221"/>
      <c r="H2221"/>
    </row>
    <row r="2222" spans="1:8">
      <c r="A2222" s="9"/>
      <c r="B2222" s="9"/>
      <c r="C2222"/>
      <c r="D2222"/>
      <c r="E2222"/>
      <c r="F2222"/>
      <c r="G2222"/>
      <c r="H2222"/>
    </row>
    <row r="2223" spans="1:8">
      <c r="A2223" s="9"/>
      <c r="B2223" s="9"/>
      <c r="C2223"/>
      <c r="D2223"/>
      <c r="E2223"/>
      <c r="F2223"/>
      <c r="G2223"/>
      <c r="H2223"/>
    </row>
    <row r="2224" spans="1:8">
      <c r="A2224" s="9"/>
      <c r="B2224" s="9"/>
      <c r="C2224"/>
      <c r="D2224"/>
      <c r="E2224"/>
      <c r="F2224"/>
      <c r="G2224"/>
      <c r="H2224"/>
    </row>
    <row r="2225" spans="1:8">
      <c r="A2225" s="9"/>
      <c r="B2225" s="9"/>
      <c r="C2225"/>
      <c r="D2225"/>
      <c r="E2225"/>
      <c r="F2225"/>
      <c r="G2225"/>
      <c r="H2225"/>
    </row>
    <row r="2226" spans="1:8">
      <c r="A2226" s="9"/>
      <c r="B2226" s="9"/>
      <c r="C2226"/>
      <c r="D2226"/>
      <c r="E2226"/>
      <c r="F2226"/>
      <c r="G2226"/>
      <c r="H2226"/>
    </row>
    <row r="2227" spans="1:8">
      <c r="A2227" s="9"/>
      <c r="B2227" s="9"/>
      <c r="C2227"/>
      <c r="D2227"/>
      <c r="E2227"/>
      <c r="F2227"/>
      <c r="G2227"/>
      <c r="H2227"/>
    </row>
    <row r="2228" spans="1:8">
      <c r="A2228" s="9"/>
      <c r="B2228" s="9"/>
      <c r="C2228"/>
      <c r="D2228"/>
      <c r="E2228"/>
      <c r="F2228"/>
      <c r="G2228"/>
      <c r="H2228"/>
    </row>
    <row r="2229" spans="1:8">
      <c r="A2229" s="9"/>
      <c r="B2229" s="9"/>
      <c r="C2229"/>
      <c r="D2229"/>
      <c r="E2229"/>
      <c r="F2229"/>
      <c r="G2229"/>
      <c r="H2229"/>
    </row>
    <row r="2230" spans="1:8">
      <c r="A2230" s="9"/>
      <c r="B2230" s="9"/>
      <c r="C2230"/>
      <c r="D2230"/>
      <c r="E2230"/>
      <c r="F2230"/>
      <c r="G2230"/>
      <c r="H2230"/>
    </row>
    <row r="2231" spans="1:8">
      <c r="A2231" s="9"/>
      <c r="B2231" s="9"/>
      <c r="C2231"/>
      <c r="D2231"/>
      <c r="E2231"/>
      <c r="F2231"/>
      <c r="G2231"/>
      <c r="H2231"/>
    </row>
    <row r="2232" spans="1:8">
      <c r="A2232" s="9"/>
      <c r="B2232" s="9"/>
      <c r="C2232"/>
      <c r="D2232"/>
      <c r="E2232"/>
      <c r="F2232"/>
      <c r="G2232"/>
      <c r="H2232"/>
    </row>
    <row r="2233" spans="1:8">
      <c r="A2233" s="9"/>
      <c r="B2233" s="9"/>
      <c r="C2233"/>
      <c r="D2233"/>
      <c r="E2233"/>
      <c r="F2233"/>
      <c r="G2233"/>
      <c r="H2233"/>
    </row>
    <row r="2234" spans="1:8">
      <c r="A2234" s="9"/>
      <c r="B2234" s="9"/>
      <c r="C2234"/>
      <c r="D2234"/>
      <c r="E2234"/>
      <c r="F2234"/>
      <c r="G2234"/>
      <c r="H2234"/>
    </row>
    <row r="2235" spans="1:8">
      <c r="A2235" s="9"/>
      <c r="B2235" s="9"/>
      <c r="C2235"/>
      <c r="D2235"/>
      <c r="E2235"/>
      <c r="F2235"/>
      <c r="G2235"/>
      <c r="H2235"/>
    </row>
    <row r="2236" spans="1:8">
      <c r="A2236" s="9"/>
      <c r="B2236" s="9"/>
      <c r="C2236"/>
      <c r="D2236"/>
      <c r="E2236"/>
      <c r="F2236"/>
      <c r="G2236"/>
      <c r="H2236"/>
    </row>
    <row r="2237" spans="1:8">
      <c r="A2237" s="9"/>
      <c r="B2237" s="9"/>
      <c r="C2237"/>
      <c r="D2237"/>
      <c r="E2237"/>
      <c r="F2237"/>
      <c r="G2237"/>
      <c r="H2237"/>
    </row>
    <row r="2238" spans="1:8">
      <c r="A2238" s="9"/>
      <c r="B2238" s="9"/>
      <c r="C2238"/>
      <c r="D2238"/>
      <c r="E2238"/>
      <c r="F2238"/>
      <c r="G2238"/>
      <c r="H2238"/>
    </row>
    <row r="2239" spans="1:8">
      <c r="A2239" s="9"/>
      <c r="B2239" s="9"/>
      <c r="C2239"/>
      <c r="D2239"/>
      <c r="E2239"/>
      <c r="F2239"/>
      <c r="G2239"/>
      <c r="H2239"/>
    </row>
    <row r="2240" spans="1:8">
      <c r="A2240" s="9"/>
      <c r="B2240" s="9"/>
      <c r="C2240"/>
      <c r="D2240"/>
      <c r="E2240"/>
      <c r="F2240"/>
      <c r="G2240"/>
      <c r="H2240"/>
    </row>
    <row r="2241" spans="1:8">
      <c r="A2241" s="9"/>
      <c r="B2241" s="9"/>
      <c r="C2241"/>
      <c r="D2241"/>
      <c r="E2241"/>
      <c r="F2241"/>
      <c r="G2241"/>
      <c r="H2241"/>
    </row>
    <row r="2242" spans="1:8">
      <c r="A2242" s="9"/>
      <c r="B2242" s="9"/>
      <c r="C2242"/>
      <c r="D2242"/>
      <c r="E2242"/>
      <c r="F2242"/>
      <c r="G2242"/>
      <c r="H2242"/>
    </row>
    <row r="2243" spans="1:8">
      <c r="A2243" s="9"/>
      <c r="B2243" s="9"/>
      <c r="C2243"/>
      <c r="D2243"/>
      <c r="E2243"/>
      <c r="F2243"/>
      <c r="G2243"/>
      <c r="H2243"/>
    </row>
    <row r="2244" spans="1:8">
      <c r="A2244" s="9"/>
      <c r="B2244" s="9"/>
      <c r="C2244"/>
      <c r="D2244"/>
      <c r="E2244"/>
      <c r="F2244"/>
      <c r="G2244"/>
      <c r="H2244"/>
    </row>
    <row r="2245" spans="1:8">
      <c r="A2245" s="9"/>
      <c r="B2245" s="9"/>
      <c r="C2245"/>
      <c r="D2245"/>
      <c r="E2245"/>
      <c r="F2245"/>
      <c r="G2245"/>
      <c r="H2245"/>
    </row>
    <row r="2246" spans="1:8">
      <c r="A2246" s="9"/>
      <c r="B2246" s="9"/>
      <c r="C2246"/>
      <c r="D2246"/>
      <c r="E2246"/>
      <c r="F2246"/>
      <c r="G2246"/>
      <c r="H2246"/>
    </row>
    <row r="2247" spans="1:8">
      <c r="A2247" s="9"/>
      <c r="B2247" s="9"/>
      <c r="C2247"/>
      <c r="D2247"/>
      <c r="E2247"/>
      <c r="F2247"/>
      <c r="G2247"/>
      <c r="H2247"/>
    </row>
    <row r="2248" spans="1:8">
      <c r="A2248" s="9"/>
      <c r="B2248" s="9"/>
      <c r="C2248"/>
      <c r="D2248"/>
      <c r="E2248"/>
      <c r="F2248"/>
      <c r="G2248"/>
      <c r="H2248"/>
    </row>
    <row r="2249" spans="1:8">
      <c r="A2249" s="9"/>
      <c r="B2249" s="9"/>
      <c r="C2249"/>
      <c r="D2249"/>
      <c r="E2249"/>
      <c r="F2249"/>
      <c r="G2249"/>
      <c r="H2249"/>
    </row>
    <row r="2250" spans="1:8">
      <c r="A2250" s="9"/>
      <c r="B2250" s="9"/>
      <c r="C2250"/>
      <c r="D2250"/>
      <c r="E2250"/>
      <c r="F2250"/>
      <c r="G2250"/>
      <c r="H2250"/>
    </row>
    <row r="2251" spans="1:8">
      <c r="A2251" s="9"/>
      <c r="B2251" s="9"/>
      <c r="C2251"/>
      <c r="D2251"/>
      <c r="E2251"/>
      <c r="F2251"/>
      <c r="G2251"/>
      <c r="H2251"/>
    </row>
    <row r="2252" spans="1:8">
      <c r="A2252" s="9"/>
      <c r="B2252" s="9"/>
      <c r="C2252"/>
      <c r="D2252"/>
      <c r="E2252"/>
      <c r="F2252"/>
      <c r="G2252"/>
      <c r="H2252"/>
    </row>
    <row r="2253" spans="1:8">
      <c r="A2253" s="9"/>
      <c r="B2253" s="9"/>
      <c r="C2253"/>
      <c r="D2253"/>
      <c r="E2253"/>
      <c r="F2253"/>
      <c r="G2253"/>
      <c r="H2253"/>
    </row>
    <row r="2254" spans="1:8">
      <c r="A2254" s="9"/>
      <c r="B2254" s="9"/>
      <c r="C2254"/>
      <c r="D2254"/>
      <c r="E2254"/>
      <c r="F2254"/>
      <c r="G2254"/>
      <c r="H2254"/>
    </row>
    <row r="2255" spans="1:8">
      <c r="A2255" s="9"/>
      <c r="B2255" s="9"/>
      <c r="C2255"/>
      <c r="D2255"/>
      <c r="E2255"/>
      <c r="F2255"/>
      <c r="G2255"/>
      <c r="H2255"/>
    </row>
    <row r="2256" spans="1:8">
      <c r="A2256" s="9"/>
      <c r="B2256" s="9"/>
      <c r="C2256"/>
      <c r="D2256"/>
      <c r="E2256"/>
      <c r="F2256"/>
      <c r="G2256"/>
      <c r="H2256"/>
    </row>
    <row r="2257" spans="1:8">
      <c r="A2257" s="9"/>
      <c r="B2257" s="9"/>
      <c r="C2257"/>
      <c r="D2257"/>
      <c r="E2257"/>
      <c r="F2257"/>
      <c r="G2257"/>
      <c r="H2257"/>
    </row>
    <row r="2258" spans="1:8">
      <c r="A2258" s="9"/>
      <c r="B2258" s="9"/>
      <c r="C2258"/>
      <c r="D2258"/>
      <c r="E2258"/>
      <c r="F2258"/>
      <c r="G2258"/>
      <c r="H2258"/>
    </row>
    <row r="2259" spans="1:8">
      <c r="A2259" s="9"/>
      <c r="B2259" s="9"/>
      <c r="C2259"/>
      <c r="D2259"/>
      <c r="E2259"/>
      <c r="F2259"/>
      <c r="G2259"/>
      <c r="H2259"/>
    </row>
    <row r="2260" spans="1:8">
      <c r="A2260" s="9"/>
      <c r="B2260" s="9"/>
      <c r="C2260"/>
      <c r="D2260"/>
      <c r="E2260"/>
      <c r="F2260"/>
      <c r="G2260"/>
      <c r="H2260"/>
    </row>
    <row r="2261" spans="1:8">
      <c r="A2261" s="9"/>
      <c r="B2261" s="9"/>
      <c r="C2261"/>
      <c r="D2261"/>
      <c r="E2261"/>
      <c r="F2261"/>
      <c r="G2261"/>
      <c r="H2261"/>
    </row>
    <row r="2262" spans="1:8">
      <c r="A2262" s="9"/>
      <c r="B2262" s="9"/>
      <c r="C2262"/>
      <c r="D2262"/>
      <c r="E2262"/>
      <c r="F2262"/>
      <c r="G2262"/>
      <c r="H2262"/>
    </row>
    <row r="2263" spans="1:8">
      <c r="A2263" s="9"/>
      <c r="B2263" s="9"/>
      <c r="C2263"/>
      <c r="D2263"/>
      <c r="E2263"/>
      <c r="F2263"/>
      <c r="G2263"/>
      <c r="H2263"/>
    </row>
    <row r="2264" spans="1:8">
      <c r="A2264" s="9"/>
      <c r="B2264" s="9"/>
      <c r="C2264"/>
      <c r="D2264"/>
      <c r="E2264"/>
      <c r="F2264"/>
      <c r="G2264"/>
      <c r="H2264"/>
    </row>
    <row r="2265" spans="1:8">
      <c r="A2265" s="9"/>
      <c r="B2265" s="9"/>
      <c r="C2265"/>
      <c r="D2265"/>
      <c r="E2265"/>
      <c r="F2265"/>
      <c r="G2265"/>
      <c r="H2265"/>
    </row>
    <row r="2266" spans="1:8">
      <c r="A2266" s="9"/>
      <c r="B2266" s="9"/>
      <c r="C2266"/>
      <c r="D2266"/>
      <c r="E2266"/>
      <c r="F2266"/>
      <c r="G2266"/>
      <c r="H2266"/>
    </row>
    <row r="2267" spans="1:8">
      <c r="A2267" s="9"/>
      <c r="B2267" s="9"/>
      <c r="C2267"/>
      <c r="D2267"/>
      <c r="E2267"/>
      <c r="F2267"/>
      <c r="G2267"/>
      <c r="H2267"/>
    </row>
    <row r="2268" spans="1:8">
      <c r="A2268" s="9"/>
      <c r="B2268" s="9"/>
      <c r="C2268"/>
      <c r="D2268"/>
      <c r="E2268"/>
      <c r="F2268"/>
      <c r="G2268"/>
      <c r="H2268"/>
    </row>
    <row r="2269" spans="1:8">
      <c r="A2269" s="9"/>
      <c r="B2269" s="9"/>
      <c r="C2269"/>
      <c r="D2269"/>
      <c r="E2269"/>
      <c r="F2269"/>
      <c r="G2269"/>
      <c r="H2269"/>
    </row>
    <row r="2270" spans="1:8">
      <c r="A2270" s="9"/>
      <c r="B2270" s="9"/>
      <c r="C2270"/>
      <c r="D2270"/>
      <c r="E2270"/>
      <c r="F2270"/>
      <c r="G2270"/>
      <c r="H2270"/>
    </row>
    <row r="2271" spans="1:8">
      <c r="A2271" s="9"/>
      <c r="B2271" s="9"/>
      <c r="C2271"/>
      <c r="D2271"/>
      <c r="E2271"/>
      <c r="F2271"/>
      <c r="G2271"/>
      <c r="H2271"/>
    </row>
    <row r="2272" spans="1:8">
      <c r="A2272" s="9"/>
      <c r="B2272" s="9"/>
      <c r="C2272"/>
      <c r="D2272"/>
      <c r="E2272"/>
      <c r="F2272"/>
      <c r="G2272"/>
      <c r="H2272"/>
    </row>
    <row r="2273" spans="1:8">
      <c r="A2273" s="9"/>
      <c r="B2273" s="9"/>
      <c r="C2273"/>
      <c r="D2273"/>
      <c r="E2273"/>
      <c r="F2273"/>
      <c r="G2273"/>
      <c r="H2273"/>
    </row>
    <row r="2274" spans="1:8">
      <c r="A2274" s="9"/>
      <c r="B2274" s="9"/>
      <c r="C2274"/>
      <c r="D2274"/>
      <c r="E2274"/>
      <c r="F2274"/>
      <c r="G2274"/>
      <c r="H2274"/>
    </row>
    <row r="2275" spans="1:8">
      <c r="A2275" s="9"/>
      <c r="B2275" s="9"/>
      <c r="C2275"/>
      <c r="D2275"/>
      <c r="E2275"/>
      <c r="F2275"/>
      <c r="G2275"/>
      <c r="H2275"/>
    </row>
    <row r="2276" spans="1:8">
      <c r="A2276" s="9"/>
      <c r="B2276" s="9"/>
      <c r="C2276"/>
      <c r="D2276"/>
      <c r="E2276"/>
      <c r="F2276"/>
      <c r="G2276"/>
      <c r="H2276"/>
    </row>
    <row r="2277" spans="1:8">
      <c r="A2277" s="9"/>
      <c r="B2277" s="9"/>
      <c r="C2277"/>
      <c r="D2277"/>
      <c r="E2277"/>
      <c r="F2277"/>
      <c r="G2277"/>
      <c r="H2277"/>
    </row>
    <row r="2278" spans="1:8">
      <c r="A2278" s="9"/>
      <c r="B2278" s="9"/>
      <c r="C2278"/>
      <c r="D2278"/>
      <c r="E2278"/>
      <c r="F2278"/>
      <c r="G2278"/>
      <c r="H2278"/>
    </row>
    <row r="2279" spans="1:8">
      <c r="A2279" s="9"/>
      <c r="B2279" s="9"/>
      <c r="C2279"/>
      <c r="D2279"/>
      <c r="E2279"/>
      <c r="F2279"/>
      <c r="G2279"/>
      <c r="H2279"/>
    </row>
    <row r="2280" spans="1:8">
      <c r="A2280" s="9"/>
      <c r="B2280" s="9"/>
      <c r="C2280"/>
      <c r="D2280"/>
      <c r="E2280"/>
      <c r="F2280"/>
      <c r="G2280"/>
      <c r="H2280"/>
    </row>
    <row r="2281" spans="1:8">
      <c r="A2281" s="9"/>
      <c r="B2281" s="9"/>
      <c r="C2281"/>
      <c r="D2281"/>
      <c r="E2281"/>
      <c r="F2281"/>
      <c r="G2281"/>
      <c r="H2281"/>
    </row>
    <row r="2282" spans="1:8">
      <c r="A2282" s="9"/>
      <c r="B2282" s="9"/>
      <c r="C2282"/>
      <c r="D2282"/>
      <c r="E2282"/>
      <c r="F2282"/>
      <c r="G2282"/>
      <c r="H2282"/>
    </row>
    <row r="2283" spans="1:8">
      <c r="A2283" s="9"/>
      <c r="B2283" s="9"/>
      <c r="C2283"/>
      <c r="D2283"/>
      <c r="E2283"/>
      <c r="F2283"/>
      <c r="G2283"/>
      <c r="H2283"/>
    </row>
    <row r="2284" spans="1:8">
      <c r="A2284" s="9"/>
      <c r="B2284" s="9"/>
      <c r="C2284"/>
      <c r="D2284"/>
      <c r="E2284"/>
      <c r="F2284"/>
      <c r="G2284"/>
      <c r="H2284"/>
    </row>
    <row r="2285" spans="1:8">
      <c r="A2285" s="9"/>
      <c r="B2285" s="9"/>
      <c r="C2285"/>
      <c r="D2285"/>
      <c r="E2285"/>
      <c r="F2285"/>
      <c r="G2285"/>
      <c r="H2285"/>
    </row>
    <row r="2286" spans="1:8">
      <c r="A2286" s="9"/>
      <c r="B2286" s="9"/>
      <c r="C2286"/>
      <c r="D2286"/>
      <c r="E2286"/>
      <c r="F2286"/>
      <c r="G2286"/>
      <c r="H2286"/>
    </row>
    <row r="2287" spans="1:8">
      <c r="A2287" s="9"/>
      <c r="B2287" s="9"/>
      <c r="C2287"/>
      <c r="D2287"/>
      <c r="E2287"/>
      <c r="F2287"/>
      <c r="G2287"/>
      <c r="H2287"/>
    </row>
    <row r="2288" spans="1:8">
      <c r="A2288" s="9"/>
      <c r="B2288" s="9"/>
      <c r="C2288"/>
      <c r="D2288"/>
      <c r="E2288"/>
      <c r="F2288"/>
      <c r="G2288"/>
      <c r="H2288"/>
    </row>
    <row r="2289" spans="1:8">
      <c r="A2289" s="9"/>
      <c r="B2289" s="9"/>
      <c r="C2289"/>
      <c r="D2289"/>
      <c r="E2289"/>
      <c r="F2289"/>
      <c r="G2289"/>
      <c r="H2289"/>
    </row>
    <row r="2290" spans="1:8">
      <c r="A2290" s="9"/>
      <c r="B2290" s="9"/>
      <c r="C2290"/>
      <c r="D2290"/>
      <c r="E2290"/>
      <c r="F2290"/>
      <c r="G2290"/>
      <c r="H2290"/>
    </row>
    <row r="2291" spans="1:8">
      <c r="A2291" s="9"/>
      <c r="B2291" s="9"/>
      <c r="C2291"/>
      <c r="D2291"/>
      <c r="E2291"/>
      <c r="F2291"/>
      <c r="G2291"/>
      <c r="H2291"/>
    </row>
    <row r="2292" spans="1:8">
      <c r="A2292" s="9"/>
      <c r="B2292" s="9"/>
      <c r="C2292"/>
      <c r="D2292"/>
      <c r="E2292"/>
      <c r="F2292"/>
      <c r="G2292"/>
      <c r="H2292"/>
    </row>
    <row r="2293" spans="1:8">
      <c r="A2293" s="9"/>
      <c r="B2293" s="9"/>
      <c r="C2293"/>
      <c r="D2293"/>
      <c r="E2293"/>
      <c r="F2293"/>
      <c r="G2293"/>
      <c r="H2293"/>
    </row>
    <row r="2294" spans="1:8">
      <c r="A2294" s="9"/>
      <c r="B2294" s="9"/>
      <c r="C2294"/>
      <c r="D2294"/>
      <c r="E2294"/>
      <c r="F2294"/>
      <c r="G2294"/>
      <c r="H2294"/>
    </row>
    <row r="2295" spans="1:8">
      <c r="A2295" s="9"/>
      <c r="B2295" s="9"/>
      <c r="C2295"/>
      <c r="D2295"/>
      <c r="E2295"/>
      <c r="F2295"/>
      <c r="G2295"/>
      <c r="H2295"/>
    </row>
    <row r="2296" spans="1:8">
      <c r="A2296" s="9"/>
      <c r="B2296" s="9"/>
      <c r="C2296"/>
      <c r="D2296"/>
      <c r="E2296"/>
      <c r="F2296"/>
      <c r="G2296"/>
      <c r="H2296"/>
    </row>
    <row r="2297" spans="1:8">
      <c r="A2297" s="9"/>
      <c r="B2297" s="9"/>
      <c r="C2297"/>
      <c r="D2297"/>
      <c r="E2297"/>
      <c r="F2297"/>
      <c r="G2297"/>
      <c r="H2297"/>
    </row>
    <row r="2298" spans="1:8">
      <c r="A2298" s="9"/>
      <c r="B2298" s="9"/>
      <c r="C2298"/>
      <c r="D2298"/>
      <c r="E2298"/>
      <c r="F2298"/>
      <c r="G2298"/>
      <c r="H2298"/>
    </row>
    <row r="2299" spans="1:8">
      <c r="A2299" s="9"/>
      <c r="B2299" s="9"/>
      <c r="C2299"/>
      <c r="D2299"/>
      <c r="E2299"/>
      <c r="F2299"/>
      <c r="G2299"/>
      <c r="H2299"/>
    </row>
    <row r="2300" spans="1:8">
      <c r="A2300" s="9"/>
      <c r="B2300" s="9"/>
      <c r="C2300"/>
      <c r="D2300"/>
      <c r="E2300"/>
      <c r="F2300"/>
      <c r="G2300"/>
      <c r="H2300"/>
    </row>
    <row r="2301" spans="1:8">
      <c r="A2301" s="9"/>
      <c r="B2301" s="9"/>
      <c r="C2301"/>
      <c r="D2301"/>
      <c r="E2301"/>
      <c r="F2301"/>
      <c r="G2301"/>
      <c r="H2301"/>
    </row>
    <row r="2302" spans="1:8">
      <c r="A2302" s="9"/>
      <c r="B2302" s="9"/>
      <c r="C2302"/>
      <c r="D2302"/>
      <c r="E2302"/>
      <c r="F2302"/>
      <c r="G2302"/>
      <c r="H2302"/>
    </row>
    <row r="2303" spans="1:8">
      <c r="A2303" s="9"/>
      <c r="B2303" s="9"/>
      <c r="C2303"/>
      <c r="D2303"/>
      <c r="E2303"/>
      <c r="F2303"/>
      <c r="G2303"/>
      <c r="H2303"/>
    </row>
    <row r="2304" spans="1:8">
      <c r="A2304" s="9"/>
      <c r="B2304" s="9"/>
      <c r="C2304"/>
      <c r="D2304"/>
      <c r="E2304"/>
      <c r="F2304"/>
      <c r="G2304"/>
      <c r="H2304"/>
    </row>
    <row r="2305" spans="1:8">
      <c r="A2305" s="9"/>
      <c r="B2305" s="9"/>
      <c r="C2305"/>
      <c r="D2305"/>
      <c r="E2305"/>
      <c r="F2305"/>
      <c r="G2305"/>
      <c r="H2305"/>
    </row>
    <row r="2306" spans="1:8">
      <c r="A2306" s="9"/>
      <c r="B2306" s="9"/>
      <c r="C2306"/>
      <c r="D2306"/>
      <c r="E2306"/>
      <c r="F2306"/>
      <c r="G2306"/>
      <c r="H2306"/>
    </row>
    <row r="2307" spans="1:8">
      <c r="A2307" s="9"/>
      <c r="B2307" s="9"/>
      <c r="C2307"/>
      <c r="D2307"/>
      <c r="E2307"/>
      <c r="F2307"/>
      <c r="G2307"/>
      <c r="H2307"/>
    </row>
    <row r="2308" spans="1:8">
      <c r="A2308" s="9"/>
      <c r="B2308" s="9"/>
      <c r="C2308"/>
      <c r="D2308"/>
      <c r="E2308"/>
      <c r="F2308"/>
      <c r="G2308"/>
      <c r="H2308"/>
    </row>
    <row r="2309" spans="1:8">
      <c r="A2309" s="9"/>
      <c r="B2309" s="9"/>
      <c r="C2309"/>
      <c r="D2309"/>
      <c r="E2309"/>
      <c r="F2309"/>
      <c r="G2309"/>
      <c r="H2309"/>
    </row>
    <row r="2310" spans="1:8">
      <c r="A2310" s="9"/>
      <c r="B2310" s="9"/>
      <c r="C2310"/>
      <c r="D2310"/>
      <c r="E2310"/>
      <c r="F2310"/>
      <c r="G2310"/>
      <c r="H2310"/>
    </row>
    <row r="2311" spans="1:8">
      <c r="A2311" s="9"/>
      <c r="B2311" s="9"/>
      <c r="C2311"/>
      <c r="D2311"/>
      <c r="E2311"/>
      <c r="F2311"/>
      <c r="G2311"/>
      <c r="H2311"/>
    </row>
    <row r="2312" spans="1:8">
      <c r="A2312" s="9"/>
      <c r="B2312" s="9"/>
      <c r="C2312"/>
      <c r="D2312"/>
      <c r="E2312"/>
      <c r="F2312"/>
      <c r="G2312"/>
      <c r="H2312"/>
    </row>
    <row r="2313" spans="1:8">
      <c r="A2313" s="9"/>
      <c r="B2313" s="9"/>
      <c r="C2313"/>
      <c r="D2313"/>
      <c r="E2313"/>
      <c r="F2313"/>
      <c r="G2313"/>
      <c r="H2313"/>
    </row>
    <row r="2314" spans="1:8">
      <c r="A2314" s="9"/>
      <c r="B2314" s="9"/>
      <c r="C2314"/>
      <c r="D2314"/>
      <c r="E2314"/>
      <c r="F2314"/>
      <c r="G2314"/>
      <c r="H2314"/>
    </row>
    <row r="2315" spans="1:8">
      <c r="A2315" s="9"/>
      <c r="B2315" s="9"/>
      <c r="C2315"/>
      <c r="D2315"/>
      <c r="E2315"/>
      <c r="F2315"/>
      <c r="G2315"/>
      <c r="H2315"/>
    </row>
    <row r="2316" spans="1:8">
      <c r="A2316" s="9"/>
      <c r="B2316" s="9"/>
      <c r="C2316"/>
      <c r="D2316"/>
      <c r="E2316"/>
      <c r="F2316"/>
      <c r="G2316"/>
      <c r="H2316"/>
    </row>
    <row r="2317" spans="1:8">
      <c r="A2317" s="9"/>
      <c r="B2317" s="9"/>
      <c r="C2317"/>
      <c r="D2317"/>
      <c r="E2317"/>
      <c r="F2317"/>
      <c r="G2317"/>
      <c r="H2317"/>
    </row>
    <row r="2318" spans="1:8">
      <c r="A2318" s="9"/>
      <c r="B2318" s="9"/>
      <c r="C2318"/>
      <c r="D2318"/>
      <c r="E2318"/>
      <c r="F2318"/>
      <c r="G2318"/>
      <c r="H2318"/>
    </row>
    <row r="2319" spans="1:8">
      <c r="A2319" s="9"/>
      <c r="B2319" s="9"/>
      <c r="C2319"/>
      <c r="D2319"/>
      <c r="E2319"/>
      <c r="F2319"/>
      <c r="G2319"/>
      <c r="H2319"/>
    </row>
    <row r="2320" spans="1:8">
      <c r="A2320" s="9"/>
      <c r="B2320" s="9"/>
      <c r="C2320"/>
      <c r="D2320"/>
      <c r="E2320"/>
      <c r="F2320"/>
      <c r="G2320"/>
      <c r="H2320"/>
    </row>
    <row r="2321" spans="1:8">
      <c r="A2321" s="9"/>
      <c r="B2321" s="9"/>
      <c r="C2321"/>
      <c r="D2321"/>
      <c r="E2321"/>
      <c r="F2321"/>
      <c r="G2321"/>
      <c r="H2321"/>
    </row>
    <row r="2322" spans="1:8">
      <c r="A2322" s="9"/>
      <c r="B2322" s="9"/>
      <c r="C2322"/>
      <c r="D2322"/>
      <c r="E2322"/>
      <c r="F2322"/>
      <c r="G2322"/>
      <c r="H2322"/>
    </row>
    <row r="2323" spans="1:8">
      <c r="A2323" s="9"/>
      <c r="B2323" s="9"/>
      <c r="C2323"/>
      <c r="D2323"/>
      <c r="E2323"/>
      <c r="F2323"/>
      <c r="G2323"/>
      <c r="H2323"/>
    </row>
    <row r="2324" spans="1:8">
      <c r="A2324" s="9"/>
      <c r="B2324" s="9"/>
      <c r="C2324"/>
      <c r="D2324"/>
      <c r="E2324"/>
      <c r="F2324"/>
      <c r="G2324"/>
      <c r="H2324"/>
    </row>
    <row r="2325" spans="1:8">
      <c r="A2325" s="9"/>
      <c r="B2325" s="9"/>
      <c r="C2325"/>
      <c r="D2325"/>
      <c r="E2325"/>
      <c r="F2325"/>
      <c r="G2325"/>
      <c r="H2325"/>
    </row>
    <row r="2326" spans="1:8">
      <c r="A2326" s="9"/>
      <c r="B2326" s="9"/>
      <c r="C2326"/>
      <c r="D2326"/>
      <c r="E2326"/>
      <c r="F2326"/>
      <c r="G2326"/>
      <c r="H2326"/>
    </row>
    <row r="2327" spans="1:8">
      <c r="A2327" s="9"/>
      <c r="B2327" s="9"/>
      <c r="C2327"/>
      <c r="D2327"/>
      <c r="E2327"/>
      <c r="F2327"/>
      <c r="G2327"/>
      <c r="H2327"/>
    </row>
    <row r="2328" spans="1:8">
      <c r="A2328" s="9"/>
      <c r="B2328" s="9"/>
      <c r="C2328"/>
      <c r="D2328"/>
      <c r="E2328"/>
      <c r="F2328"/>
      <c r="G2328"/>
      <c r="H2328"/>
    </row>
    <row r="2329" spans="1:8">
      <c r="A2329" s="9"/>
      <c r="B2329" s="9"/>
      <c r="C2329"/>
      <c r="D2329"/>
      <c r="E2329"/>
      <c r="F2329"/>
      <c r="G2329"/>
      <c r="H2329"/>
    </row>
    <row r="2330" spans="1:8">
      <c r="A2330" s="9"/>
      <c r="B2330" s="9"/>
      <c r="C2330"/>
      <c r="D2330"/>
      <c r="E2330"/>
      <c r="F2330"/>
      <c r="G2330"/>
      <c r="H2330"/>
    </row>
    <row r="2331" spans="1:8">
      <c r="A2331" s="9"/>
      <c r="B2331" s="9"/>
      <c r="C2331"/>
      <c r="D2331"/>
      <c r="E2331"/>
      <c r="F2331"/>
      <c r="G2331"/>
      <c r="H2331"/>
    </row>
    <row r="2332" spans="1:8">
      <c r="A2332" s="9"/>
      <c r="B2332" s="9"/>
      <c r="C2332"/>
      <c r="D2332"/>
      <c r="E2332"/>
      <c r="F2332"/>
      <c r="G2332"/>
      <c r="H2332"/>
    </row>
    <row r="2333" spans="1:8">
      <c r="A2333" s="9"/>
      <c r="B2333" s="9"/>
      <c r="C2333"/>
      <c r="D2333"/>
      <c r="E2333"/>
      <c r="F2333"/>
      <c r="G2333"/>
      <c r="H2333"/>
    </row>
    <row r="2334" spans="1:8">
      <c r="A2334" s="9"/>
      <c r="B2334" s="9"/>
      <c r="C2334"/>
      <c r="D2334"/>
      <c r="E2334"/>
      <c r="F2334"/>
      <c r="G2334"/>
      <c r="H2334"/>
    </row>
    <row r="2335" spans="1:8">
      <c r="A2335" s="9"/>
      <c r="B2335" s="9"/>
      <c r="C2335"/>
      <c r="D2335"/>
      <c r="E2335"/>
      <c r="F2335"/>
      <c r="G2335"/>
      <c r="H2335"/>
    </row>
    <row r="2336" spans="1:8">
      <c r="A2336" s="9"/>
      <c r="B2336" s="9"/>
      <c r="C2336"/>
      <c r="D2336"/>
      <c r="E2336"/>
      <c r="F2336"/>
      <c r="G2336"/>
      <c r="H2336"/>
    </row>
    <row r="2337" spans="1:8">
      <c r="A2337" s="9"/>
      <c r="B2337" s="9"/>
      <c r="C2337"/>
      <c r="D2337"/>
      <c r="E2337"/>
      <c r="F2337"/>
      <c r="G2337"/>
      <c r="H2337"/>
    </row>
    <row r="2338" spans="1:8">
      <c r="A2338" s="9"/>
      <c r="B2338" s="9"/>
      <c r="C2338"/>
      <c r="D2338"/>
      <c r="E2338"/>
      <c r="F2338"/>
      <c r="G2338"/>
      <c r="H2338"/>
    </row>
    <row r="2339" spans="1:8">
      <c r="A2339" s="9"/>
      <c r="B2339" s="9"/>
      <c r="C2339"/>
      <c r="D2339"/>
      <c r="E2339"/>
      <c r="F2339"/>
      <c r="G2339"/>
      <c r="H2339"/>
    </row>
    <row r="2340" spans="1:8">
      <c r="A2340" s="9"/>
      <c r="B2340" s="9"/>
      <c r="C2340"/>
      <c r="D2340"/>
      <c r="E2340"/>
      <c r="F2340"/>
      <c r="G2340"/>
      <c r="H2340"/>
    </row>
    <row r="2341" spans="1:8">
      <c r="A2341" s="9"/>
      <c r="B2341" s="9"/>
      <c r="C2341"/>
      <c r="D2341"/>
      <c r="E2341"/>
      <c r="F2341"/>
      <c r="G2341"/>
      <c r="H2341"/>
    </row>
    <row r="2342" spans="1:8">
      <c r="A2342" s="9"/>
      <c r="B2342" s="9"/>
      <c r="C2342"/>
      <c r="D2342"/>
      <c r="E2342"/>
      <c r="F2342"/>
      <c r="G2342"/>
      <c r="H2342"/>
    </row>
    <row r="2343" spans="1:8">
      <c r="A2343" s="9"/>
      <c r="B2343" s="9"/>
      <c r="C2343"/>
      <c r="D2343"/>
      <c r="E2343"/>
      <c r="F2343"/>
      <c r="G2343"/>
      <c r="H2343"/>
    </row>
    <row r="2344" spans="1:8">
      <c r="A2344" s="9"/>
      <c r="B2344" s="9"/>
      <c r="C2344"/>
      <c r="D2344"/>
      <c r="E2344"/>
      <c r="F2344"/>
      <c r="G2344"/>
      <c r="H2344"/>
    </row>
    <row r="2345" spans="1:8">
      <c r="A2345" s="9"/>
      <c r="B2345" s="9"/>
      <c r="C2345"/>
      <c r="D2345"/>
      <c r="E2345"/>
      <c r="F2345"/>
      <c r="G2345"/>
      <c r="H2345"/>
    </row>
    <row r="2346" spans="1:8">
      <c r="A2346" s="9"/>
      <c r="B2346" s="9"/>
      <c r="C2346"/>
      <c r="D2346"/>
      <c r="E2346"/>
      <c r="F2346"/>
      <c r="G2346"/>
      <c r="H2346"/>
    </row>
    <row r="2347" spans="1:8">
      <c r="A2347" s="9"/>
      <c r="B2347" s="9"/>
      <c r="C2347"/>
      <c r="D2347"/>
      <c r="E2347"/>
      <c r="F2347"/>
      <c r="G2347"/>
      <c r="H2347"/>
    </row>
    <row r="2348" spans="1:8">
      <c r="A2348" s="9"/>
      <c r="B2348" s="9"/>
      <c r="C2348"/>
      <c r="D2348"/>
      <c r="E2348"/>
      <c r="F2348"/>
      <c r="G2348"/>
      <c r="H2348"/>
    </row>
    <row r="2349" spans="1:8">
      <c r="A2349" s="9"/>
      <c r="B2349" s="9"/>
      <c r="C2349"/>
      <c r="D2349"/>
      <c r="E2349"/>
      <c r="F2349"/>
      <c r="G2349"/>
      <c r="H2349"/>
    </row>
    <row r="2350" spans="1:8">
      <c r="A2350" s="9"/>
      <c r="B2350" s="9"/>
      <c r="C2350"/>
      <c r="D2350"/>
      <c r="E2350"/>
      <c r="F2350"/>
      <c r="G2350"/>
      <c r="H2350"/>
    </row>
    <row r="2351" spans="1:8">
      <c r="A2351" s="9"/>
      <c r="B2351" s="9"/>
      <c r="C2351"/>
      <c r="D2351"/>
      <c r="E2351"/>
      <c r="F2351"/>
      <c r="G2351"/>
      <c r="H2351"/>
    </row>
    <row r="2352" spans="1:8">
      <c r="A2352" s="9"/>
      <c r="B2352" s="9"/>
      <c r="C2352"/>
      <c r="D2352"/>
      <c r="E2352"/>
      <c r="F2352"/>
      <c r="G2352"/>
      <c r="H2352"/>
    </row>
    <row r="2353" spans="1:8">
      <c r="A2353" s="9"/>
      <c r="B2353" s="9"/>
      <c r="C2353"/>
      <c r="D2353"/>
      <c r="E2353"/>
      <c r="F2353"/>
      <c r="G2353"/>
      <c r="H2353"/>
    </row>
    <row r="2354" spans="1:8">
      <c r="A2354" s="9"/>
      <c r="B2354" s="9"/>
      <c r="C2354"/>
      <c r="D2354"/>
      <c r="E2354"/>
      <c r="F2354"/>
      <c r="G2354"/>
      <c r="H2354"/>
    </row>
    <row r="2355" spans="1:8">
      <c r="A2355" s="9"/>
      <c r="B2355" s="9"/>
      <c r="C2355"/>
      <c r="D2355"/>
      <c r="E2355"/>
      <c r="F2355"/>
      <c r="G2355"/>
      <c r="H2355"/>
    </row>
    <row r="2356" spans="1:8">
      <c r="A2356" s="9"/>
      <c r="B2356" s="9"/>
      <c r="C2356"/>
      <c r="D2356"/>
      <c r="E2356"/>
      <c r="F2356"/>
      <c r="G2356"/>
      <c r="H2356"/>
    </row>
    <row r="2357" spans="1:8">
      <c r="A2357" s="9"/>
      <c r="B2357" s="9"/>
      <c r="C2357"/>
      <c r="D2357"/>
      <c r="E2357"/>
      <c r="F2357"/>
      <c r="G2357"/>
      <c r="H2357"/>
    </row>
    <row r="2358" spans="1:8">
      <c r="A2358" s="9"/>
      <c r="B2358" s="9"/>
      <c r="C2358"/>
      <c r="D2358"/>
      <c r="E2358"/>
      <c r="F2358"/>
      <c r="G2358"/>
      <c r="H2358"/>
    </row>
    <row r="2359" spans="1:8">
      <c r="A2359" s="9"/>
      <c r="B2359" s="9"/>
      <c r="C2359"/>
      <c r="D2359"/>
      <c r="E2359"/>
      <c r="F2359"/>
      <c r="G2359"/>
      <c r="H2359"/>
    </row>
    <row r="2360" spans="1:8">
      <c r="A2360" s="9"/>
      <c r="B2360" s="9"/>
      <c r="C2360"/>
      <c r="D2360"/>
      <c r="E2360"/>
      <c r="F2360"/>
      <c r="G2360"/>
      <c r="H2360"/>
    </row>
    <row r="2361" spans="1:8">
      <c r="A2361" s="9"/>
      <c r="B2361" s="9"/>
      <c r="C2361"/>
      <c r="D2361"/>
      <c r="E2361"/>
      <c r="F2361"/>
      <c r="G2361"/>
      <c r="H2361"/>
    </row>
    <row r="2362" spans="1:8">
      <c r="A2362" s="9"/>
      <c r="B2362" s="9"/>
      <c r="C2362"/>
      <c r="D2362"/>
      <c r="E2362"/>
      <c r="F2362"/>
      <c r="G2362"/>
      <c r="H2362"/>
    </row>
    <row r="2363" spans="1:8">
      <c r="A2363" s="9"/>
      <c r="B2363" s="9"/>
      <c r="C2363"/>
      <c r="D2363"/>
      <c r="E2363"/>
      <c r="F2363"/>
      <c r="G2363"/>
      <c r="H2363"/>
    </row>
    <row r="2364" spans="1:8">
      <c r="A2364" s="9"/>
      <c r="B2364" s="9"/>
      <c r="C2364"/>
      <c r="D2364"/>
      <c r="E2364"/>
      <c r="F2364"/>
      <c r="G2364"/>
      <c r="H2364"/>
    </row>
    <row r="2365" spans="1:8">
      <c r="A2365" s="9"/>
      <c r="B2365" s="9"/>
      <c r="C2365"/>
      <c r="D2365"/>
      <c r="E2365"/>
      <c r="F2365"/>
      <c r="G2365"/>
      <c r="H2365"/>
    </row>
    <row r="2366" spans="1:8">
      <c r="A2366" s="9"/>
      <c r="B2366" s="9"/>
      <c r="C2366"/>
      <c r="D2366"/>
      <c r="E2366"/>
      <c r="F2366"/>
      <c r="G2366"/>
      <c r="H2366"/>
    </row>
    <row r="2367" spans="1:8">
      <c r="A2367" s="9"/>
      <c r="B2367" s="9"/>
      <c r="C2367"/>
      <c r="D2367"/>
      <c r="E2367"/>
      <c r="F2367"/>
      <c r="G2367"/>
      <c r="H2367"/>
    </row>
    <row r="2368" spans="1:8">
      <c r="A2368" s="9"/>
      <c r="B2368" s="9"/>
      <c r="C2368"/>
      <c r="D2368"/>
      <c r="E2368"/>
      <c r="F2368"/>
      <c r="G2368"/>
      <c r="H2368"/>
    </row>
    <row r="2369" spans="1:8">
      <c r="A2369" s="9"/>
      <c r="B2369" s="9"/>
      <c r="C2369"/>
      <c r="D2369"/>
      <c r="E2369"/>
      <c r="F2369"/>
      <c r="G2369"/>
      <c r="H2369"/>
    </row>
    <row r="2370" spans="1:8">
      <c r="A2370" s="9"/>
      <c r="B2370" s="9"/>
      <c r="C2370"/>
      <c r="D2370"/>
      <c r="E2370"/>
      <c r="F2370"/>
      <c r="G2370"/>
      <c r="H2370"/>
    </row>
    <row r="2371" spans="1:8">
      <c r="A2371" s="9"/>
      <c r="B2371" s="9"/>
      <c r="C2371"/>
      <c r="D2371"/>
      <c r="E2371"/>
      <c r="F2371"/>
      <c r="G2371"/>
      <c r="H2371"/>
    </row>
    <row r="2372" spans="1:8">
      <c r="A2372" s="9"/>
      <c r="B2372" s="9"/>
      <c r="C2372"/>
      <c r="D2372"/>
      <c r="E2372"/>
      <c r="F2372"/>
      <c r="G2372"/>
      <c r="H2372"/>
    </row>
    <row r="2373" spans="1:8">
      <c r="A2373" s="9"/>
      <c r="B2373" s="9"/>
      <c r="C2373"/>
      <c r="D2373"/>
      <c r="E2373"/>
      <c r="F2373"/>
      <c r="G2373"/>
      <c r="H2373"/>
    </row>
    <row r="2374" spans="1:8">
      <c r="A2374" s="9"/>
      <c r="B2374" s="9"/>
      <c r="C2374"/>
      <c r="D2374"/>
      <c r="E2374"/>
      <c r="F2374"/>
      <c r="G2374"/>
      <c r="H2374"/>
    </row>
    <row r="2375" spans="1:8">
      <c r="A2375" s="9"/>
      <c r="B2375" s="9"/>
      <c r="C2375"/>
      <c r="D2375"/>
      <c r="E2375"/>
      <c r="F2375"/>
      <c r="G2375"/>
      <c r="H2375"/>
    </row>
    <row r="2376" spans="1:8">
      <c r="A2376" s="9"/>
      <c r="B2376" s="9"/>
      <c r="C2376"/>
      <c r="D2376"/>
      <c r="E2376"/>
      <c r="F2376"/>
      <c r="G2376"/>
      <c r="H2376"/>
    </row>
    <row r="2377" spans="1:8">
      <c r="A2377" s="9"/>
      <c r="B2377" s="9"/>
      <c r="C2377"/>
      <c r="D2377"/>
      <c r="E2377"/>
      <c r="F2377"/>
      <c r="G2377"/>
      <c r="H2377"/>
    </row>
    <row r="2378" spans="1:8">
      <c r="A2378" s="9"/>
      <c r="B2378" s="9"/>
      <c r="C2378"/>
      <c r="D2378"/>
      <c r="E2378"/>
      <c r="F2378"/>
      <c r="G2378"/>
      <c r="H2378"/>
    </row>
    <row r="2379" spans="1:8">
      <c r="A2379" s="9"/>
      <c r="B2379" s="9"/>
      <c r="C2379"/>
      <c r="D2379"/>
      <c r="E2379"/>
      <c r="F2379"/>
      <c r="G2379"/>
      <c r="H2379"/>
    </row>
    <row r="2380" spans="1:8">
      <c r="A2380" s="9"/>
      <c r="B2380" s="9"/>
      <c r="C2380"/>
      <c r="D2380"/>
      <c r="E2380"/>
      <c r="F2380"/>
      <c r="G2380"/>
      <c r="H2380"/>
    </row>
    <row r="2381" spans="1:8">
      <c r="A2381" s="9"/>
      <c r="B2381" s="9"/>
      <c r="C2381"/>
      <c r="D2381"/>
      <c r="E2381"/>
      <c r="F2381"/>
      <c r="G2381"/>
      <c r="H2381"/>
    </row>
    <row r="2382" spans="1:8">
      <c r="A2382" s="9"/>
      <c r="B2382" s="9"/>
      <c r="C2382"/>
      <c r="D2382"/>
      <c r="E2382"/>
      <c r="F2382"/>
      <c r="G2382"/>
      <c r="H2382"/>
    </row>
    <row r="2383" spans="1:8">
      <c r="A2383" s="9"/>
      <c r="B2383" s="9"/>
      <c r="C2383"/>
      <c r="D2383"/>
      <c r="E2383"/>
      <c r="F2383"/>
      <c r="G2383"/>
      <c r="H2383"/>
    </row>
    <row r="2384" spans="1:8">
      <c r="A2384" s="9"/>
      <c r="B2384" s="9"/>
      <c r="C2384"/>
      <c r="D2384"/>
      <c r="E2384"/>
      <c r="F2384"/>
      <c r="G2384"/>
      <c r="H2384"/>
    </row>
    <row r="2385" spans="1:8">
      <c r="A2385" s="9"/>
      <c r="B2385" s="9"/>
      <c r="C2385"/>
      <c r="D2385"/>
      <c r="E2385"/>
      <c r="F2385"/>
      <c r="G2385"/>
      <c r="H2385"/>
    </row>
    <row r="2386" spans="1:8">
      <c r="A2386" s="9"/>
      <c r="B2386" s="9"/>
      <c r="C2386"/>
      <c r="D2386"/>
      <c r="E2386"/>
      <c r="F2386"/>
      <c r="G2386"/>
      <c r="H2386"/>
    </row>
    <row r="2387" spans="1:8">
      <c r="A2387" s="9"/>
      <c r="B2387" s="9"/>
      <c r="C2387"/>
      <c r="D2387"/>
      <c r="E2387"/>
      <c r="F2387"/>
      <c r="G2387"/>
      <c r="H2387"/>
    </row>
    <row r="2388" spans="1:8">
      <c r="A2388" s="9"/>
      <c r="B2388" s="9"/>
      <c r="C2388"/>
      <c r="D2388"/>
      <c r="E2388"/>
      <c r="F2388"/>
      <c r="G2388"/>
      <c r="H2388"/>
    </row>
    <row r="2389" spans="1:8">
      <c r="A2389" s="9"/>
      <c r="B2389" s="9"/>
      <c r="C2389"/>
      <c r="D2389"/>
      <c r="E2389"/>
      <c r="F2389"/>
      <c r="G2389"/>
      <c r="H2389"/>
    </row>
    <row r="2390" spans="1:8">
      <c r="A2390" s="9"/>
      <c r="B2390" s="9"/>
      <c r="C2390"/>
      <c r="D2390"/>
      <c r="E2390"/>
      <c r="F2390"/>
      <c r="G2390"/>
      <c r="H2390"/>
    </row>
    <row r="2391" spans="1:8">
      <c r="A2391" s="9"/>
      <c r="B2391" s="9"/>
      <c r="C2391"/>
      <c r="D2391"/>
      <c r="E2391"/>
      <c r="F2391"/>
      <c r="G2391"/>
      <c r="H2391"/>
    </row>
    <row r="2392" spans="1:8">
      <c r="A2392" s="9"/>
      <c r="B2392" s="9"/>
      <c r="C2392"/>
      <c r="D2392"/>
      <c r="E2392"/>
      <c r="F2392"/>
      <c r="G2392"/>
      <c r="H2392"/>
    </row>
    <row r="2393" spans="1:8">
      <c r="A2393" s="9"/>
      <c r="B2393" s="9"/>
      <c r="C2393"/>
      <c r="D2393"/>
      <c r="E2393"/>
      <c r="F2393"/>
      <c r="G2393"/>
      <c r="H2393"/>
    </row>
    <row r="2394" spans="1:8">
      <c r="A2394" s="9"/>
      <c r="B2394" s="9"/>
      <c r="C2394"/>
      <c r="D2394"/>
      <c r="E2394"/>
      <c r="F2394"/>
      <c r="G2394"/>
      <c r="H2394"/>
    </row>
    <row r="2395" spans="1:8">
      <c r="A2395" s="9"/>
      <c r="B2395" s="9"/>
      <c r="C2395"/>
      <c r="D2395"/>
      <c r="E2395"/>
      <c r="F2395"/>
      <c r="G2395"/>
      <c r="H2395"/>
    </row>
    <row r="2396" spans="1:8">
      <c r="A2396" s="9"/>
      <c r="B2396" s="9"/>
      <c r="C2396"/>
      <c r="D2396"/>
      <c r="E2396"/>
      <c r="F2396"/>
      <c r="G2396"/>
      <c r="H2396"/>
    </row>
    <row r="2397" spans="1:8">
      <c r="A2397" s="9"/>
      <c r="B2397" s="9"/>
      <c r="C2397"/>
      <c r="D2397"/>
      <c r="E2397"/>
      <c r="F2397"/>
      <c r="G2397"/>
      <c r="H2397"/>
    </row>
    <row r="2398" spans="1:8">
      <c r="A2398" s="9"/>
      <c r="B2398" s="9"/>
      <c r="C2398"/>
      <c r="D2398"/>
      <c r="E2398"/>
      <c r="F2398"/>
      <c r="G2398"/>
      <c r="H2398"/>
    </row>
    <row r="2399" spans="1:8">
      <c r="A2399" s="9"/>
      <c r="B2399" s="9"/>
      <c r="C2399"/>
      <c r="D2399"/>
      <c r="E2399"/>
      <c r="F2399"/>
      <c r="G2399"/>
      <c r="H2399"/>
    </row>
    <row r="2400" spans="1:8">
      <c r="A2400" s="9"/>
      <c r="B2400" s="9"/>
      <c r="C2400"/>
      <c r="D2400"/>
      <c r="E2400"/>
      <c r="F2400"/>
      <c r="G2400"/>
      <c r="H2400"/>
    </row>
    <row r="2401" spans="1:8">
      <c r="A2401" s="9"/>
      <c r="B2401" s="9"/>
      <c r="C2401"/>
      <c r="D2401"/>
      <c r="E2401"/>
      <c r="F2401"/>
      <c r="G2401"/>
      <c r="H2401"/>
    </row>
    <row r="2402" spans="1:8">
      <c r="A2402" s="9"/>
      <c r="B2402" s="9"/>
      <c r="C2402"/>
      <c r="D2402"/>
      <c r="E2402"/>
      <c r="F2402"/>
      <c r="G2402"/>
      <c r="H2402"/>
    </row>
    <row r="2403" spans="1:8">
      <c r="A2403" s="9"/>
      <c r="B2403" s="9"/>
      <c r="C2403"/>
      <c r="D2403"/>
      <c r="E2403"/>
      <c r="F2403"/>
      <c r="G2403"/>
      <c r="H2403"/>
    </row>
    <row r="2404" spans="1:8">
      <c r="A2404" s="9"/>
      <c r="B2404" s="9"/>
      <c r="C2404"/>
      <c r="D2404"/>
      <c r="E2404"/>
      <c r="F2404"/>
      <c r="G2404"/>
      <c r="H2404"/>
    </row>
    <row r="2405" spans="1:8">
      <c r="A2405" s="9"/>
      <c r="B2405" s="9"/>
      <c r="C2405"/>
      <c r="D2405"/>
      <c r="E2405"/>
      <c r="F2405"/>
      <c r="G2405"/>
      <c r="H2405"/>
    </row>
    <row r="2406" spans="1:8">
      <c r="A2406" s="9"/>
      <c r="B2406" s="9"/>
      <c r="C2406"/>
      <c r="D2406"/>
      <c r="E2406"/>
      <c r="F2406"/>
      <c r="G2406"/>
      <c r="H2406"/>
    </row>
    <row r="2407" spans="1:8">
      <c r="A2407" s="9"/>
      <c r="B2407" s="9"/>
      <c r="C2407"/>
      <c r="D2407"/>
      <c r="E2407"/>
      <c r="F2407"/>
      <c r="G2407"/>
      <c r="H2407"/>
    </row>
    <row r="2408" spans="1:8">
      <c r="A2408" s="9"/>
      <c r="B2408" s="9"/>
      <c r="C2408"/>
      <c r="D2408"/>
      <c r="E2408"/>
      <c r="F2408"/>
      <c r="G2408"/>
      <c r="H2408"/>
    </row>
    <row r="2409" spans="1:8">
      <c r="A2409" s="9"/>
      <c r="B2409" s="9"/>
      <c r="C2409"/>
      <c r="D2409"/>
      <c r="E2409"/>
      <c r="F2409"/>
      <c r="G2409"/>
      <c r="H2409"/>
    </row>
    <row r="2410" spans="1:8">
      <c r="A2410" s="9"/>
      <c r="B2410" s="9"/>
      <c r="C2410"/>
      <c r="D2410"/>
      <c r="E2410"/>
      <c r="F2410"/>
      <c r="G2410"/>
      <c r="H2410"/>
    </row>
    <row r="2411" spans="1:8">
      <c r="A2411" s="9"/>
      <c r="B2411" s="9"/>
      <c r="C2411"/>
      <c r="D2411"/>
      <c r="E2411"/>
      <c r="F2411"/>
      <c r="G2411"/>
      <c r="H2411"/>
    </row>
    <row r="2412" spans="1:8">
      <c r="A2412" s="9"/>
      <c r="B2412" s="9"/>
      <c r="C2412"/>
      <c r="D2412"/>
      <c r="E2412"/>
      <c r="F2412"/>
      <c r="G2412"/>
      <c r="H2412"/>
    </row>
    <row r="2413" spans="1:8">
      <c r="A2413" s="9"/>
      <c r="B2413" s="9"/>
      <c r="C2413"/>
      <c r="D2413"/>
      <c r="E2413"/>
      <c r="F2413"/>
      <c r="G2413"/>
      <c r="H2413"/>
    </row>
    <row r="2414" spans="1:8">
      <c r="A2414" s="9"/>
      <c r="B2414" s="9"/>
      <c r="C2414"/>
      <c r="D2414"/>
      <c r="E2414"/>
      <c r="F2414"/>
      <c r="G2414"/>
      <c r="H2414"/>
    </row>
    <row r="2415" spans="1:8">
      <c r="A2415" s="9"/>
      <c r="B2415" s="9"/>
      <c r="C2415"/>
      <c r="D2415"/>
      <c r="E2415"/>
      <c r="F2415"/>
      <c r="G2415"/>
      <c r="H2415"/>
    </row>
    <row r="2416" spans="1:8">
      <c r="A2416" s="9"/>
      <c r="B2416" s="9"/>
      <c r="C2416"/>
      <c r="D2416"/>
      <c r="E2416"/>
      <c r="F2416"/>
      <c r="G2416"/>
      <c r="H2416"/>
    </row>
    <row r="2417" spans="1:8">
      <c r="A2417" s="9"/>
      <c r="B2417" s="9"/>
      <c r="C2417"/>
      <c r="D2417"/>
      <c r="E2417"/>
      <c r="F2417"/>
      <c r="G2417"/>
      <c r="H2417"/>
    </row>
    <row r="2418" spans="1:8">
      <c r="A2418" s="9"/>
      <c r="B2418" s="9"/>
      <c r="C2418"/>
      <c r="D2418"/>
      <c r="E2418"/>
      <c r="F2418"/>
      <c r="G2418"/>
      <c r="H2418"/>
    </row>
    <row r="2419" spans="1:8">
      <c r="A2419" s="9"/>
      <c r="B2419" s="9"/>
      <c r="C2419"/>
      <c r="D2419"/>
      <c r="E2419"/>
      <c r="F2419"/>
      <c r="G2419"/>
      <c r="H2419"/>
    </row>
    <row r="2420" spans="1:8">
      <c r="A2420" s="9"/>
      <c r="B2420" s="9"/>
      <c r="C2420"/>
      <c r="D2420"/>
      <c r="E2420"/>
      <c r="F2420"/>
      <c r="G2420"/>
      <c r="H2420"/>
    </row>
    <row r="2421" spans="1:8">
      <c r="A2421" s="9"/>
      <c r="B2421" s="9"/>
      <c r="C2421"/>
      <c r="D2421"/>
      <c r="E2421"/>
      <c r="F2421"/>
      <c r="G2421"/>
      <c r="H2421"/>
    </row>
    <row r="2422" spans="1:8">
      <c r="A2422" s="9"/>
      <c r="B2422" s="9"/>
      <c r="C2422"/>
      <c r="D2422"/>
      <c r="E2422"/>
      <c r="F2422"/>
      <c r="G2422"/>
      <c r="H2422"/>
    </row>
    <row r="2423" spans="1:8">
      <c r="A2423" s="9"/>
      <c r="B2423" s="9"/>
      <c r="C2423"/>
      <c r="D2423"/>
      <c r="E2423"/>
      <c r="F2423"/>
      <c r="G2423"/>
      <c r="H2423"/>
    </row>
    <row r="2424" spans="1:8">
      <c r="A2424" s="9"/>
      <c r="B2424" s="9"/>
      <c r="C2424"/>
      <c r="D2424"/>
      <c r="E2424"/>
      <c r="F2424"/>
      <c r="G2424"/>
      <c r="H2424"/>
    </row>
    <row r="2425" spans="1:8">
      <c r="A2425" s="9"/>
      <c r="B2425" s="9"/>
      <c r="C2425"/>
      <c r="D2425"/>
      <c r="E2425"/>
      <c r="F2425"/>
      <c r="G2425"/>
      <c r="H2425"/>
    </row>
    <row r="2426" spans="1:8">
      <c r="A2426" s="9"/>
      <c r="B2426" s="9"/>
      <c r="C2426"/>
      <c r="D2426"/>
      <c r="E2426"/>
      <c r="F2426"/>
      <c r="G2426"/>
      <c r="H2426"/>
    </row>
    <row r="2427" spans="1:8">
      <c r="A2427" s="9"/>
      <c r="B2427" s="9"/>
      <c r="C2427"/>
      <c r="D2427"/>
      <c r="E2427"/>
      <c r="F2427"/>
      <c r="G2427"/>
      <c r="H2427"/>
    </row>
    <row r="2428" spans="1:8">
      <c r="A2428" s="9"/>
      <c r="B2428" s="9"/>
      <c r="C2428"/>
      <c r="D2428"/>
      <c r="E2428"/>
      <c r="F2428"/>
      <c r="G2428"/>
      <c r="H2428"/>
    </row>
    <row r="2429" spans="1:8">
      <c r="A2429" s="9"/>
      <c r="B2429" s="9"/>
      <c r="C2429"/>
      <c r="D2429"/>
      <c r="E2429"/>
      <c r="F2429"/>
      <c r="G2429"/>
      <c r="H2429"/>
    </row>
    <row r="2430" spans="1:8">
      <c r="A2430" s="9"/>
      <c r="B2430" s="9"/>
      <c r="C2430"/>
      <c r="D2430"/>
      <c r="E2430"/>
      <c r="F2430"/>
      <c r="G2430"/>
      <c r="H2430"/>
    </row>
    <row r="2431" spans="1:8">
      <c r="A2431" s="9"/>
      <c r="B2431" s="9"/>
      <c r="C2431"/>
      <c r="D2431"/>
      <c r="E2431"/>
      <c r="F2431"/>
      <c r="G2431"/>
      <c r="H2431"/>
    </row>
    <row r="2432" spans="1:8">
      <c r="A2432" s="9"/>
      <c r="B2432" s="9"/>
      <c r="C2432"/>
      <c r="D2432"/>
      <c r="E2432"/>
      <c r="F2432"/>
      <c r="G2432"/>
      <c r="H2432"/>
    </row>
    <row r="2433" spans="1:8">
      <c r="A2433" s="9"/>
      <c r="B2433" s="9"/>
      <c r="C2433"/>
      <c r="D2433"/>
      <c r="E2433"/>
      <c r="F2433"/>
      <c r="G2433"/>
      <c r="H2433"/>
    </row>
    <row r="2434" spans="1:8">
      <c r="A2434" s="9"/>
      <c r="B2434" s="9"/>
      <c r="C2434"/>
      <c r="D2434"/>
      <c r="E2434"/>
      <c r="F2434"/>
      <c r="G2434"/>
      <c r="H2434"/>
    </row>
    <row r="2435" spans="1:8">
      <c r="A2435" s="9"/>
      <c r="B2435" s="9"/>
      <c r="C2435"/>
      <c r="D2435"/>
      <c r="E2435"/>
      <c r="F2435"/>
      <c r="G2435"/>
      <c r="H2435"/>
    </row>
    <row r="2436" spans="1:8">
      <c r="A2436" s="9"/>
      <c r="B2436" s="9"/>
      <c r="C2436"/>
      <c r="D2436"/>
      <c r="E2436"/>
      <c r="F2436"/>
      <c r="G2436"/>
      <c r="H2436"/>
    </row>
    <row r="2437" spans="1:8">
      <c r="A2437" s="9"/>
      <c r="B2437" s="9"/>
      <c r="C2437"/>
      <c r="D2437"/>
      <c r="E2437"/>
      <c r="F2437"/>
      <c r="G2437"/>
      <c r="H2437"/>
    </row>
    <row r="2438" spans="1:8">
      <c r="A2438" s="9"/>
      <c r="B2438" s="9"/>
      <c r="C2438"/>
      <c r="D2438"/>
      <c r="E2438"/>
      <c r="F2438"/>
      <c r="G2438"/>
      <c r="H2438"/>
    </row>
    <row r="2439" spans="1:8">
      <c r="A2439" s="9"/>
      <c r="B2439" s="9"/>
      <c r="C2439"/>
      <c r="D2439"/>
      <c r="E2439"/>
      <c r="F2439"/>
      <c r="G2439"/>
      <c r="H2439"/>
    </row>
    <row r="2440" spans="1:8">
      <c r="A2440" s="9"/>
      <c r="B2440" s="9"/>
      <c r="C2440"/>
      <c r="D2440"/>
      <c r="E2440"/>
      <c r="F2440"/>
      <c r="G2440"/>
      <c r="H2440"/>
    </row>
    <row r="2441" spans="1:8">
      <c r="A2441" s="9"/>
      <c r="B2441" s="9"/>
      <c r="C2441"/>
      <c r="D2441"/>
      <c r="E2441"/>
      <c r="F2441"/>
      <c r="G2441"/>
      <c r="H2441"/>
    </row>
    <row r="2442" spans="1:8">
      <c r="A2442" s="9"/>
      <c r="B2442" s="9"/>
      <c r="C2442"/>
      <c r="D2442"/>
      <c r="E2442"/>
      <c r="F2442"/>
      <c r="G2442"/>
      <c r="H2442"/>
    </row>
    <row r="2443" spans="1:8">
      <c r="A2443" s="9"/>
      <c r="B2443" s="9"/>
      <c r="C2443"/>
      <c r="D2443"/>
      <c r="E2443"/>
      <c r="F2443"/>
      <c r="G2443"/>
      <c r="H2443"/>
    </row>
    <row r="2444" spans="1:8">
      <c r="A2444" s="9"/>
      <c r="B2444" s="9"/>
      <c r="C2444"/>
      <c r="D2444"/>
      <c r="E2444"/>
      <c r="F2444"/>
      <c r="G2444"/>
      <c r="H2444"/>
    </row>
    <row r="2445" spans="1:8">
      <c r="A2445" s="9"/>
      <c r="B2445" s="9"/>
      <c r="C2445"/>
      <c r="D2445"/>
      <c r="E2445"/>
      <c r="F2445"/>
      <c r="G2445"/>
      <c r="H2445"/>
    </row>
    <row r="2446" spans="1:8">
      <c r="A2446" s="9"/>
      <c r="B2446" s="9"/>
      <c r="C2446"/>
      <c r="D2446"/>
      <c r="E2446"/>
      <c r="F2446"/>
      <c r="G2446"/>
      <c r="H2446"/>
    </row>
    <row r="2447" spans="1:8">
      <c r="A2447" s="9"/>
      <c r="B2447" s="9"/>
      <c r="C2447"/>
      <c r="D2447"/>
      <c r="E2447"/>
      <c r="F2447"/>
      <c r="G2447"/>
      <c r="H2447"/>
    </row>
    <row r="2448" spans="1:8">
      <c r="A2448" s="9"/>
      <c r="B2448" s="9"/>
      <c r="C2448"/>
      <c r="D2448"/>
      <c r="E2448"/>
      <c r="F2448"/>
      <c r="G2448"/>
      <c r="H2448"/>
    </row>
    <row r="2449" spans="1:8">
      <c r="A2449" s="9"/>
      <c r="B2449" s="9"/>
      <c r="C2449"/>
      <c r="D2449"/>
      <c r="E2449"/>
      <c r="F2449"/>
      <c r="G2449"/>
      <c r="H2449"/>
    </row>
    <row r="2450" spans="1:8">
      <c r="A2450" s="9"/>
      <c r="B2450" s="9"/>
      <c r="C2450"/>
      <c r="D2450"/>
      <c r="E2450"/>
      <c r="F2450"/>
      <c r="G2450"/>
      <c r="H2450"/>
    </row>
    <row r="2451" spans="1:8">
      <c r="A2451" s="9"/>
      <c r="B2451" s="9"/>
      <c r="C2451"/>
      <c r="D2451"/>
      <c r="E2451"/>
      <c r="F2451"/>
      <c r="G2451"/>
      <c r="H2451"/>
    </row>
    <row r="2452" spans="1:8">
      <c r="A2452" s="9"/>
      <c r="B2452" s="9"/>
      <c r="C2452"/>
      <c r="D2452"/>
      <c r="E2452"/>
      <c r="F2452"/>
      <c r="G2452"/>
      <c r="H2452"/>
    </row>
    <row r="2453" spans="1:8">
      <c r="A2453" s="9"/>
      <c r="B2453" s="9"/>
      <c r="C2453"/>
      <c r="D2453"/>
      <c r="E2453"/>
      <c r="F2453"/>
      <c r="G2453"/>
      <c r="H2453"/>
    </row>
    <row r="2454" spans="1:8">
      <c r="A2454" s="9"/>
      <c r="B2454" s="9"/>
      <c r="C2454"/>
      <c r="D2454"/>
      <c r="E2454"/>
      <c r="F2454"/>
      <c r="G2454"/>
      <c r="H2454"/>
    </row>
    <row r="2455" spans="1:8">
      <c r="A2455" s="9"/>
      <c r="B2455" s="9"/>
      <c r="C2455"/>
      <c r="D2455"/>
      <c r="E2455"/>
      <c r="F2455"/>
      <c r="G2455"/>
      <c r="H2455"/>
    </row>
    <row r="2456" spans="1:8">
      <c r="A2456" s="9"/>
      <c r="B2456" s="9"/>
      <c r="C2456"/>
      <c r="D2456"/>
      <c r="E2456"/>
      <c r="F2456"/>
      <c r="G2456"/>
      <c r="H2456"/>
    </row>
    <row r="2457" spans="1:8">
      <c r="A2457" s="9"/>
      <c r="B2457" s="9"/>
      <c r="C2457"/>
      <c r="D2457"/>
      <c r="E2457"/>
      <c r="F2457"/>
      <c r="G2457"/>
      <c r="H2457"/>
    </row>
    <row r="2458" spans="1:8">
      <c r="A2458" s="9"/>
      <c r="B2458" s="9"/>
      <c r="C2458"/>
      <c r="D2458"/>
      <c r="E2458"/>
      <c r="F2458"/>
      <c r="G2458"/>
      <c r="H2458"/>
    </row>
    <row r="2459" spans="1:8">
      <c r="A2459" s="9"/>
      <c r="B2459" s="9"/>
      <c r="C2459"/>
      <c r="D2459"/>
      <c r="E2459"/>
      <c r="F2459"/>
      <c r="G2459"/>
      <c r="H2459"/>
    </row>
    <row r="2460" spans="1:8">
      <c r="A2460" s="9"/>
      <c r="B2460" s="9"/>
      <c r="C2460"/>
      <c r="D2460"/>
      <c r="E2460"/>
      <c r="F2460"/>
      <c r="G2460"/>
      <c r="H2460"/>
    </row>
    <row r="2461" spans="1:8">
      <c r="A2461" s="9"/>
      <c r="B2461" s="9"/>
      <c r="C2461"/>
      <c r="D2461"/>
      <c r="E2461"/>
      <c r="F2461"/>
      <c r="G2461"/>
      <c r="H2461"/>
    </row>
    <row r="2462" spans="1:8">
      <c r="A2462" s="9"/>
      <c r="B2462" s="9"/>
      <c r="C2462"/>
      <c r="D2462"/>
      <c r="E2462"/>
      <c r="F2462"/>
      <c r="G2462"/>
      <c r="H2462"/>
    </row>
    <row r="2463" spans="1:8">
      <c r="A2463" s="9"/>
      <c r="B2463" s="9"/>
      <c r="C2463"/>
      <c r="D2463"/>
      <c r="E2463"/>
      <c r="F2463"/>
      <c r="G2463"/>
      <c r="H2463"/>
    </row>
    <row r="2464" spans="1:8">
      <c r="A2464" s="9"/>
      <c r="B2464" s="9"/>
      <c r="C2464"/>
      <c r="D2464"/>
      <c r="E2464"/>
      <c r="F2464"/>
      <c r="G2464"/>
      <c r="H2464"/>
    </row>
    <row r="2465" spans="1:8">
      <c r="A2465" s="9"/>
      <c r="B2465" s="9"/>
      <c r="C2465"/>
      <c r="D2465"/>
      <c r="E2465"/>
      <c r="F2465"/>
      <c r="G2465"/>
      <c r="H2465"/>
    </row>
    <row r="2466" spans="1:8">
      <c r="A2466" s="9"/>
      <c r="B2466" s="9"/>
      <c r="C2466"/>
      <c r="D2466"/>
      <c r="E2466"/>
      <c r="F2466"/>
      <c r="G2466"/>
      <c r="H2466"/>
    </row>
    <row r="2467" spans="1:8">
      <c r="A2467" s="9"/>
      <c r="B2467" s="9"/>
      <c r="C2467"/>
      <c r="D2467"/>
      <c r="E2467"/>
      <c r="F2467"/>
      <c r="G2467"/>
      <c r="H2467"/>
    </row>
    <row r="2468" spans="1:8">
      <c r="A2468" s="9"/>
      <c r="B2468" s="9"/>
      <c r="C2468"/>
      <c r="D2468"/>
      <c r="E2468"/>
      <c r="F2468"/>
      <c r="G2468"/>
      <c r="H2468"/>
    </row>
    <row r="2469" spans="1:8">
      <c r="A2469" s="9"/>
      <c r="B2469" s="9"/>
      <c r="C2469"/>
      <c r="D2469"/>
      <c r="E2469"/>
      <c r="F2469"/>
      <c r="G2469"/>
      <c r="H2469"/>
    </row>
    <row r="2470" spans="1:8">
      <c r="A2470" s="9"/>
      <c r="B2470" s="9"/>
      <c r="C2470"/>
      <c r="D2470"/>
      <c r="E2470"/>
      <c r="F2470"/>
      <c r="G2470"/>
      <c r="H2470"/>
    </row>
    <row r="2471" spans="1:8">
      <c r="A2471" s="9"/>
      <c r="B2471" s="9"/>
      <c r="C2471"/>
      <c r="D2471"/>
      <c r="E2471"/>
      <c r="F2471"/>
      <c r="G2471"/>
      <c r="H2471"/>
    </row>
    <row r="2472" spans="1:8">
      <c r="A2472" s="9"/>
      <c r="B2472" s="9"/>
      <c r="C2472"/>
      <c r="D2472"/>
      <c r="E2472"/>
      <c r="F2472"/>
      <c r="G2472"/>
      <c r="H2472"/>
    </row>
    <row r="2473" spans="1:8">
      <c r="A2473" s="9"/>
      <c r="B2473" s="9"/>
      <c r="C2473"/>
      <c r="D2473"/>
      <c r="E2473"/>
      <c r="F2473"/>
      <c r="G2473"/>
      <c r="H2473"/>
    </row>
    <row r="2474" spans="1:8">
      <c r="A2474" s="9"/>
      <c r="B2474" s="9"/>
      <c r="C2474"/>
      <c r="D2474"/>
      <c r="E2474"/>
      <c r="F2474"/>
      <c r="G2474"/>
      <c r="H2474"/>
    </row>
    <row r="2475" spans="1:8">
      <c r="A2475" s="9"/>
      <c r="B2475" s="9"/>
      <c r="C2475"/>
      <c r="D2475"/>
      <c r="E2475"/>
      <c r="F2475"/>
      <c r="G2475"/>
      <c r="H2475"/>
    </row>
    <row r="2476" spans="1:8">
      <c r="A2476" s="9"/>
      <c r="B2476" s="9"/>
      <c r="C2476"/>
      <c r="D2476"/>
      <c r="E2476"/>
      <c r="F2476"/>
      <c r="G2476"/>
      <c r="H2476"/>
    </row>
    <row r="2477" spans="1:8">
      <c r="A2477" s="9"/>
      <c r="B2477" s="9"/>
      <c r="C2477"/>
      <c r="D2477"/>
      <c r="E2477"/>
      <c r="F2477"/>
      <c r="G2477"/>
      <c r="H2477"/>
    </row>
    <row r="2478" spans="1:8">
      <c r="A2478" s="9"/>
      <c r="B2478" s="9"/>
      <c r="C2478"/>
      <c r="D2478"/>
      <c r="E2478"/>
      <c r="F2478"/>
      <c r="G2478"/>
      <c r="H2478"/>
    </row>
    <row r="2479" spans="1:8">
      <c r="A2479" s="9"/>
      <c r="B2479" s="9"/>
      <c r="C2479"/>
      <c r="D2479"/>
      <c r="E2479"/>
      <c r="F2479"/>
      <c r="G2479"/>
      <c r="H2479"/>
    </row>
    <row r="2480" spans="1:8">
      <c r="A2480" s="9"/>
      <c r="B2480" s="9"/>
      <c r="C2480"/>
      <c r="D2480"/>
      <c r="E2480"/>
      <c r="F2480"/>
      <c r="G2480"/>
      <c r="H2480"/>
    </row>
    <row r="2481" spans="1:8">
      <c r="A2481" s="9"/>
      <c r="B2481" s="9"/>
      <c r="C2481"/>
      <c r="D2481"/>
      <c r="E2481"/>
      <c r="F2481"/>
      <c r="G2481"/>
      <c r="H2481"/>
    </row>
    <row r="2482" spans="1:8">
      <c r="A2482" s="9"/>
      <c r="B2482" s="9"/>
      <c r="C2482"/>
      <c r="D2482"/>
      <c r="E2482"/>
      <c r="F2482"/>
      <c r="G2482"/>
      <c r="H2482"/>
    </row>
    <row r="2483" spans="1:8">
      <c r="A2483" s="9"/>
      <c r="B2483" s="9"/>
      <c r="C2483"/>
      <c r="D2483"/>
      <c r="E2483"/>
      <c r="F2483"/>
      <c r="G2483"/>
      <c r="H2483"/>
    </row>
    <row r="2484" spans="1:8">
      <c r="A2484" s="9"/>
      <c r="B2484" s="9"/>
      <c r="C2484"/>
      <c r="D2484"/>
      <c r="E2484"/>
      <c r="F2484"/>
      <c r="G2484"/>
      <c r="H2484"/>
    </row>
    <row r="2485" spans="1:8">
      <c r="A2485" s="9"/>
      <c r="B2485" s="9"/>
      <c r="C2485"/>
      <c r="D2485"/>
      <c r="E2485"/>
      <c r="F2485"/>
      <c r="G2485"/>
      <c r="H2485"/>
    </row>
    <row r="2486" spans="1:8">
      <c r="A2486" s="9"/>
      <c r="B2486" s="9"/>
      <c r="C2486"/>
      <c r="D2486"/>
      <c r="E2486"/>
      <c r="F2486"/>
      <c r="G2486"/>
      <c r="H2486"/>
    </row>
    <row r="2487" spans="1:8">
      <c r="A2487" s="9"/>
      <c r="B2487" s="9"/>
      <c r="C2487"/>
      <c r="D2487"/>
      <c r="E2487"/>
      <c r="F2487"/>
      <c r="G2487"/>
      <c r="H2487"/>
    </row>
    <row r="2488" spans="1:8">
      <c r="A2488" s="9"/>
      <c r="B2488" s="9"/>
      <c r="C2488"/>
      <c r="D2488"/>
      <c r="E2488"/>
      <c r="F2488"/>
      <c r="G2488"/>
      <c r="H2488"/>
    </row>
    <row r="2489" spans="1:8">
      <c r="A2489" s="9"/>
      <c r="B2489" s="9"/>
      <c r="C2489"/>
      <c r="D2489"/>
      <c r="E2489"/>
      <c r="F2489"/>
      <c r="G2489"/>
      <c r="H2489"/>
    </row>
    <row r="2490" spans="1:8">
      <c r="A2490" s="9"/>
      <c r="B2490" s="9"/>
      <c r="C2490"/>
      <c r="D2490"/>
      <c r="E2490"/>
      <c r="F2490"/>
      <c r="G2490"/>
      <c r="H2490"/>
    </row>
    <row r="2491" spans="1:8">
      <c r="A2491" s="9"/>
      <c r="B2491" s="9"/>
      <c r="C2491"/>
      <c r="D2491"/>
      <c r="E2491"/>
      <c r="F2491"/>
      <c r="G2491"/>
      <c r="H2491"/>
    </row>
    <row r="2492" spans="1:8">
      <c r="A2492" s="9"/>
      <c r="B2492" s="9"/>
      <c r="C2492"/>
      <c r="D2492"/>
      <c r="E2492"/>
      <c r="F2492"/>
      <c r="G2492"/>
      <c r="H2492"/>
    </row>
    <row r="2493" spans="1:8">
      <c r="A2493" s="9"/>
      <c r="B2493" s="9"/>
      <c r="C2493"/>
      <c r="D2493"/>
      <c r="E2493"/>
      <c r="F2493"/>
      <c r="G2493"/>
      <c r="H2493"/>
    </row>
    <row r="2494" spans="1:8">
      <c r="A2494" s="9"/>
      <c r="B2494" s="9"/>
      <c r="C2494"/>
      <c r="D2494"/>
      <c r="E2494"/>
      <c r="F2494"/>
      <c r="G2494"/>
      <c r="H2494"/>
    </row>
    <row r="2495" spans="1:8">
      <c r="A2495" s="9"/>
      <c r="B2495" s="9"/>
      <c r="C2495"/>
      <c r="D2495"/>
      <c r="E2495"/>
      <c r="F2495"/>
      <c r="G2495"/>
      <c r="H2495"/>
    </row>
    <row r="2496" spans="1:8">
      <c r="A2496" s="9"/>
      <c r="B2496" s="9"/>
      <c r="C2496"/>
      <c r="D2496"/>
      <c r="E2496"/>
      <c r="F2496"/>
      <c r="G2496"/>
      <c r="H2496"/>
    </row>
    <row r="2497" spans="1:8">
      <c r="A2497" s="9"/>
      <c r="B2497" s="9"/>
      <c r="C2497"/>
      <c r="D2497"/>
      <c r="E2497"/>
      <c r="F2497"/>
      <c r="G2497"/>
      <c r="H2497"/>
    </row>
    <row r="2498" spans="1:8">
      <c r="A2498" s="9"/>
      <c r="B2498" s="9"/>
      <c r="C2498"/>
      <c r="D2498"/>
      <c r="E2498"/>
      <c r="F2498"/>
      <c r="G2498"/>
      <c r="H2498"/>
    </row>
    <row r="2499" spans="1:8">
      <c r="A2499" s="9"/>
      <c r="B2499" s="9"/>
      <c r="C2499"/>
      <c r="D2499"/>
      <c r="E2499"/>
      <c r="F2499"/>
      <c r="G2499"/>
      <c r="H2499"/>
    </row>
    <row r="2500" spans="1:8">
      <c r="A2500" s="9"/>
      <c r="B2500" s="9"/>
      <c r="C2500"/>
      <c r="D2500"/>
      <c r="E2500"/>
      <c r="F2500"/>
      <c r="G2500"/>
      <c r="H2500"/>
    </row>
    <row r="2501" spans="1:8">
      <c r="A2501" s="9"/>
      <c r="B2501" s="9"/>
      <c r="C2501"/>
      <c r="D2501"/>
      <c r="E2501"/>
      <c r="F2501"/>
      <c r="G2501"/>
      <c r="H2501"/>
    </row>
    <row r="2502" spans="1:8">
      <c r="A2502" s="9"/>
      <c r="B2502" s="9"/>
      <c r="C2502"/>
      <c r="D2502"/>
      <c r="E2502"/>
      <c r="F2502"/>
      <c r="G2502"/>
      <c r="H2502"/>
    </row>
    <row r="2503" spans="1:8">
      <c r="A2503" s="9"/>
      <c r="B2503" s="9"/>
      <c r="C2503"/>
      <c r="D2503"/>
      <c r="E2503"/>
      <c r="F2503"/>
      <c r="G2503"/>
      <c r="H2503"/>
    </row>
    <row r="2504" spans="1:8">
      <c r="A2504" s="9"/>
      <c r="B2504" s="9"/>
      <c r="C2504"/>
      <c r="D2504"/>
      <c r="E2504"/>
      <c r="F2504"/>
      <c r="G2504"/>
      <c r="H2504"/>
    </row>
    <row r="2505" spans="1:8">
      <c r="A2505" s="9"/>
      <c r="B2505" s="9"/>
      <c r="C2505"/>
      <c r="D2505"/>
      <c r="E2505"/>
      <c r="F2505"/>
      <c r="G2505"/>
      <c r="H2505"/>
    </row>
    <row r="2506" spans="1:8">
      <c r="A2506" s="9"/>
      <c r="B2506" s="9"/>
      <c r="C2506"/>
      <c r="D2506"/>
      <c r="E2506"/>
      <c r="F2506"/>
      <c r="G2506"/>
      <c r="H2506"/>
    </row>
    <row r="2507" spans="1:8">
      <c r="A2507" s="9"/>
      <c r="B2507" s="9"/>
      <c r="C2507"/>
      <c r="D2507"/>
      <c r="E2507"/>
      <c r="F2507"/>
      <c r="G2507"/>
      <c r="H2507"/>
    </row>
    <row r="2508" spans="1:8">
      <c r="A2508" s="9"/>
      <c r="B2508" s="9"/>
      <c r="C2508"/>
      <c r="D2508"/>
      <c r="E2508"/>
      <c r="F2508"/>
      <c r="G2508"/>
      <c r="H2508"/>
    </row>
    <row r="2509" spans="1:8">
      <c r="A2509" s="9"/>
      <c r="B2509" s="9"/>
      <c r="C2509"/>
      <c r="D2509"/>
      <c r="E2509"/>
      <c r="F2509"/>
      <c r="G2509"/>
      <c r="H2509"/>
    </row>
    <row r="2510" spans="1:8">
      <c r="A2510" s="9"/>
      <c r="B2510" s="9"/>
      <c r="C2510"/>
      <c r="D2510"/>
      <c r="E2510"/>
      <c r="F2510"/>
      <c r="G2510"/>
      <c r="H2510"/>
    </row>
    <row r="2511" spans="1:8">
      <c r="A2511" s="9"/>
      <c r="B2511" s="9"/>
      <c r="C2511"/>
      <c r="D2511"/>
      <c r="E2511"/>
      <c r="F2511"/>
      <c r="G2511"/>
      <c r="H2511"/>
    </row>
    <row r="2512" spans="1:8">
      <c r="A2512" s="9"/>
      <c r="B2512" s="9"/>
      <c r="C2512"/>
      <c r="D2512"/>
      <c r="E2512"/>
      <c r="F2512"/>
      <c r="G2512"/>
      <c r="H2512"/>
    </row>
    <row r="2513" spans="1:8">
      <c r="A2513" s="9"/>
      <c r="B2513" s="9"/>
      <c r="C2513"/>
      <c r="D2513"/>
      <c r="E2513"/>
      <c r="F2513"/>
      <c r="G2513"/>
      <c r="H2513"/>
    </row>
    <row r="2514" spans="1:8">
      <c r="A2514" s="9"/>
      <c r="B2514" s="9"/>
      <c r="C2514"/>
      <c r="D2514"/>
      <c r="E2514"/>
      <c r="F2514"/>
      <c r="G2514"/>
      <c r="H2514"/>
    </row>
    <row r="2515" spans="1:8">
      <c r="A2515" s="9"/>
      <c r="B2515" s="9"/>
      <c r="C2515"/>
      <c r="D2515"/>
      <c r="E2515"/>
      <c r="F2515"/>
      <c r="G2515"/>
      <c r="H2515"/>
    </row>
    <row r="2516" spans="1:8">
      <c r="A2516" s="9"/>
      <c r="B2516" s="9"/>
      <c r="C2516"/>
      <c r="D2516"/>
      <c r="E2516"/>
      <c r="F2516"/>
      <c r="G2516"/>
      <c r="H2516"/>
    </row>
    <row r="2517" spans="1:8">
      <c r="A2517" s="9"/>
      <c r="B2517" s="9"/>
      <c r="C2517"/>
      <c r="D2517"/>
      <c r="E2517"/>
      <c r="F2517"/>
      <c r="G2517"/>
      <c r="H2517"/>
    </row>
    <row r="2518" spans="1:8">
      <c r="A2518" s="9"/>
      <c r="B2518" s="9"/>
      <c r="C2518"/>
      <c r="D2518"/>
      <c r="E2518"/>
      <c r="F2518"/>
      <c r="G2518"/>
      <c r="H2518"/>
    </row>
    <row r="2519" spans="1:8">
      <c r="A2519" s="9"/>
      <c r="B2519" s="9"/>
      <c r="C2519"/>
      <c r="D2519"/>
      <c r="E2519"/>
      <c r="F2519"/>
      <c r="G2519"/>
      <c r="H2519"/>
    </row>
    <row r="2520" spans="1:8">
      <c r="A2520" s="9"/>
      <c r="B2520" s="9"/>
      <c r="C2520"/>
      <c r="D2520"/>
      <c r="E2520"/>
      <c r="F2520"/>
      <c r="G2520"/>
      <c r="H2520"/>
    </row>
    <row r="2521" spans="1:8">
      <c r="A2521" s="9"/>
      <c r="B2521" s="9"/>
      <c r="C2521"/>
      <c r="D2521"/>
      <c r="E2521"/>
      <c r="F2521"/>
      <c r="G2521"/>
      <c r="H2521"/>
    </row>
    <row r="2522" spans="1:8">
      <c r="A2522" s="9"/>
      <c r="B2522" s="9"/>
      <c r="C2522"/>
      <c r="D2522"/>
      <c r="E2522"/>
      <c r="F2522"/>
      <c r="G2522"/>
      <c r="H2522"/>
    </row>
    <row r="2523" spans="1:8">
      <c r="A2523" s="9"/>
      <c r="B2523" s="9"/>
      <c r="C2523"/>
      <c r="D2523"/>
      <c r="E2523"/>
      <c r="F2523"/>
      <c r="G2523"/>
      <c r="H2523"/>
    </row>
    <row r="2524" spans="1:8">
      <c r="A2524" s="9"/>
      <c r="B2524" s="9"/>
      <c r="C2524"/>
      <c r="D2524"/>
      <c r="E2524"/>
      <c r="F2524"/>
      <c r="G2524"/>
      <c r="H2524"/>
    </row>
    <row r="2525" spans="1:8">
      <c r="A2525" s="9"/>
      <c r="B2525" s="9"/>
      <c r="C2525"/>
      <c r="D2525"/>
      <c r="E2525"/>
      <c r="F2525"/>
      <c r="G2525"/>
      <c r="H2525"/>
    </row>
    <row r="2526" spans="1:8">
      <c r="A2526" s="9"/>
      <c r="B2526" s="9"/>
      <c r="C2526"/>
      <c r="D2526"/>
      <c r="E2526"/>
      <c r="F2526"/>
      <c r="G2526"/>
      <c r="H2526"/>
    </row>
    <row r="2527" spans="1:8">
      <c r="A2527" s="9"/>
      <c r="B2527" s="9"/>
      <c r="C2527"/>
      <c r="D2527"/>
      <c r="E2527"/>
      <c r="F2527"/>
      <c r="G2527"/>
      <c r="H2527"/>
    </row>
    <row r="2528" spans="1:8">
      <c r="A2528" s="9"/>
      <c r="B2528" s="9"/>
      <c r="C2528"/>
      <c r="D2528"/>
      <c r="E2528"/>
      <c r="F2528"/>
      <c r="G2528"/>
      <c r="H2528"/>
    </row>
    <row r="2529" spans="1:8">
      <c r="A2529" s="9"/>
      <c r="B2529" s="9"/>
      <c r="C2529"/>
      <c r="D2529"/>
      <c r="E2529"/>
      <c r="F2529"/>
      <c r="G2529"/>
      <c r="H2529"/>
    </row>
    <row r="2530" spans="1:8">
      <c r="A2530" s="9"/>
      <c r="B2530" s="9"/>
      <c r="C2530"/>
      <c r="D2530"/>
      <c r="E2530"/>
      <c r="F2530"/>
      <c r="G2530"/>
      <c r="H2530"/>
    </row>
    <row r="2531" spans="1:8">
      <c r="A2531" s="9"/>
      <c r="B2531" s="9"/>
      <c r="C2531"/>
      <c r="D2531"/>
      <c r="E2531"/>
      <c r="F2531"/>
      <c r="G2531"/>
      <c r="H2531"/>
    </row>
    <row r="2532" spans="1:8">
      <c r="A2532" s="9"/>
      <c r="B2532" s="9"/>
      <c r="C2532"/>
      <c r="D2532"/>
      <c r="E2532"/>
      <c r="F2532"/>
      <c r="G2532"/>
      <c r="H2532"/>
    </row>
    <row r="2533" spans="1:8">
      <c r="A2533" s="9"/>
      <c r="B2533" s="9"/>
      <c r="C2533"/>
      <c r="D2533"/>
      <c r="E2533"/>
      <c r="F2533"/>
      <c r="G2533"/>
      <c r="H2533"/>
    </row>
    <row r="2534" spans="1:8">
      <c r="A2534" s="9"/>
      <c r="B2534" s="9"/>
      <c r="C2534"/>
      <c r="D2534"/>
      <c r="E2534"/>
      <c r="F2534"/>
      <c r="G2534"/>
      <c r="H2534"/>
    </row>
    <row r="2535" spans="1:8">
      <c r="A2535" s="9"/>
      <c r="B2535" s="9"/>
      <c r="C2535"/>
      <c r="D2535"/>
      <c r="E2535"/>
      <c r="F2535"/>
      <c r="G2535"/>
      <c r="H2535"/>
    </row>
    <row r="2536" spans="1:8">
      <c r="A2536" s="9"/>
      <c r="B2536" s="9"/>
      <c r="C2536"/>
      <c r="D2536"/>
      <c r="E2536"/>
      <c r="F2536"/>
      <c r="G2536"/>
      <c r="H2536"/>
    </row>
    <row r="2537" spans="1:8">
      <c r="A2537" s="9"/>
      <c r="B2537" s="9"/>
      <c r="C2537"/>
      <c r="D2537"/>
      <c r="E2537"/>
      <c r="F2537"/>
      <c r="G2537"/>
      <c r="H2537"/>
    </row>
    <row r="2538" spans="1:8">
      <c r="A2538" s="9"/>
      <c r="B2538" s="9"/>
      <c r="C2538"/>
      <c r="D2538"/>
      <c r="E2538"/>
      <c r="F2538"/>
      <c r="G2538"/>
      <c r="H2538"/>
    </row>
    <row r="2539" spans="1:8">
      <c r="A2539" s="9"/>
      <c r="B2539" s="9"/>
      <c r="C2539"/>
      <c r="D2539"/>
      <c r="E2539"/>
      <c r="F2539"/>
      <c r="G2539"/>
      <c r="H2539"/>
    </row>
    <row r="2540" spans="1:8">
      <c r="A2540" s="9"/>
      <c r="B2540" s="9"/>
      <c r="C2540"/>
      <c r="D2540"/>
      <c r="E2540"/>
      <c r="F2540"/>
      <c r="G2540"/>
      <c r="H2540"/>
    </row>
    <row r="2541" spans="1:8">
      <c r="A2541" s="9"/>
      <c r="B2541" s="9"/>
      <c r="C2541"/>
      <c r="D2541"/>
      <c r="E2541"/>
      <c r="F2541"/>
      <c r="G2541"/>
      <c r="H2541"/>
    </row>
    <row r="2542" spans="1:8">
      <c r="A2542" s="9"/>
      <c r="B2542" s="9"/>
      <c r="C2542"/>
      <c r="D2542"/>
      <c r="E2542"/>
      <c r="F2542"/>
      <c r="G2542"/>
      <c r="H2542"/>
    </row>
    <row r="2543" spans="1:8">
      <c r="A2543" s="9"/>
      <c r="B2543" s="9"/>
      <c r="C2543"/>
      <c r="D2543"/>
      <c r="E2543"/>
      <c r="F2543"/>
      <c r="G2543"/>
      <c r="H2543"/>
    </row>
    <row r="2544" spans="1:8">
      <c r="A2544" s="9"/>
      <c r="B2544" s="9"/>
      <c r="C2544"/>
      <c r="D2544"/>
      <c r="E2544"/>
      <c r="F2544"/>
      <c r="G2544"/>
      <c r="H2544"/>
    </row>
    <row r="2545" spans="1:8">
      <c r="A2545" s="9"/>
      <c r="B2545" s="9"/>
      <c r="C2545"/>
      <c r="D2545"/>
      <c r="E2545"/>
      <c r="F2545"/>
      <c r="G2545"/>
      <c r="H2545"/>
    </row>
    <row r="2546" spans="1:8">
      <c r="A2546" s="9"/>
      <c r="B2546" s="9"/>
      <c r="C2546"/>
      <c r="D2546"/>
      <c r="E2546"/>
      <c r="F2546"/>
      <c r="G2546"/>
      <c r="H2546"/>
    </row>
    <row r="2547" spans="1:8">
      <c r="A2547" s="9"/>
      <c r="B2547" s="9"/>
      <c r="C2547"/>
      <c r="D2547"/>
      <c r="E2547"/>
      <c r="F2547"/>
      <c r="G2547"/>
      <c r="H2547"/>
    </row>
    <row r="2548" spans="1:8">
      <c r="A2548" s="9"/>
      <c r="B2548" s="9"/>
      <c r="C2548"/>
      <c r="D2548"/>
      <c r="E2548"/>
      <c r="F2548"/>
      <c r="G2548"/>
      <c r="H2548"/>
    </row>
    <row r="2549" spans="1:8">
      <c r="A2549" s="9"/>
      <c r="B2549" s="9"/>
      <c r="C2549"/>
      <c r="D2549"/>
      <c r="E2549"/>
      <c r="F2549"/>
      <c r="G2549"/>
      <c r="H2549"/>
    </row>
    <row r="2550" spans="1:8">
      <c r="A2550" s="9"/>
      <c r="B2550" s="9"/>
      <c r="C2550"/>
      <c r="D2550"/>
      <c r="E2550"/>
      <c r="F2550"/>
      <c r="G2550"/>
      <c r="H2550"/>
    </row>
    <row r="2551" spans="1:8">
      <c r="A2551" s="9"/>
      <c r="B2551" s="9"/>
      <c r="C2551"/>
      <c r="D2551"/>
      <c r="E2551"/>
      <c r="F2551"/>
      <c r="G2551"/>
      <c r="H2551"/>
    </row>
    <row r="2552" spans="1:8">
      <c r="A2552" s="9"/>
      <c r="B2552" s="9"/>
      <c r="C2552"/>
      <c r="D2552"/>
      <c r="E2552"/>
      <c r="F2552"/>
      <c r="G2552"/>
      <c r="H2552"/>
    </row>
    <row r="2553" spans="1:8">
      <c r="A2553" s="9"/>
      <c r="B2553" s="9"/>
      <c r="C2553"/>
      <c r="D2553"/>
      <c r="E2553"/>
      <c r="F2553"/>
      <c r="G2553"/>
      <c r="H2553"/>
    </row>
    <row r="2554" spans="1:8">
      <c r="A2554" s="9"/>
      <c r="B2554" s="9"/>
      <c r="C2554"/>
      <c r="D2554"/>
      <c r="E2554"/>
      <c r="F2554"/>
      <c r="G2554"/>
      <c r="H2554"/>
    </row>
    <row r="2555" spans="1:8">
      <c r="A2555" s="9"/>
      <c r="B2555" s="9"/>
      <c r="C2555"/>
      <c r="D2555"/>
      <c r="E2555"/>
      <c r="F2555"/>
      <c r="G2555"/>
      <c r="H2555"/>
    </row>
    <row r="2556" spans="1:8">
      <c r="A2556" s="9"/>
      <c r="B2556" s="9"/>
      <c r="C2556"/>
      <c r="D2556"/>
      <c r="E2556"/>
      <c r="F2556"/>
      <c r="G2556"/>
      <c r="H2556"/>
    </row>
    <row r="2557" spans="1:8">
      <c r="A2557" s="9"/>
      <c r="B2557" s="9"/>
      <c r="C2557"/>
      <c r="D2557"/>
      <c r="E2557"/>
      <c r="F2557"/>
      <c r="G2557"/>
      <c r="H2557"/>
    </row>
    <row r="2558" spans="1:8">
      <c r="A2558" s="9"/>
      <c r="B2558" s="9"/>
      <c r="C2558"/>
      <c r="D2558"/>
      <c r="E2558"/>
      <c r="F2558"/>
      <c r="G2558"/>
      <c r="H2558"/>
    </row>
    <row r="2559" spans="1:8">
      <c r="A2559" s="9"/>
      <c r="B2559" s="9"/>
      <c r="C2559"/>
      <c r="D2559"/>
      <c r="E2559"/>
      <c r="F2559"/>
      <c r="G2559"/>
      <c r="H2559"/>
    </row>
    <row r="2560" spans="1:8">
      <c r="A2560" s="9"/>
      <c r="B2560" s="9"/>
      <c r="C2560"/>
      <c r="D2560"/>
      <c r="E2560"/>
      <c r="F2560"/>
      <c r="G2560"/>
      <c r="H2560"/>
    </row>
    <row r="2561" spans="1:8">
      <c r="A2561" s="9"/>
      <c r="B2561" s="9"/>
      <c r="C2561"/>
      <c r="D2561"/>
      <c r="E2561"/>
      <c r="F2561"/>
      <c r="G2561"/>
      <c r="H2561"/>
    </row>
    <row r="2562" spans="1:8">
      <c r="A2562" s="9"/>
      <c r="B2562" s="9"/>
      <c r="C2562"/>
      <c r="D2562"/>
      <c r="E2562"/>
      <c r="F2562"/>
      <c r="G2562"/>
      <c r="H2562"/>
    </row>
    <row r="2563" spans="1:8">
      <c r="A2563" s="9"/>
      <c r="B2563" s="9"/>
      <c r="C2563"/>
      <c r="D2563"/>
      <c r="E2563"/>
      <c r="F2563"/>
      <c r="G2563"/>
      <c r="H2563"/>
    </row>
    <row r="2564" spans="1:8">
      <c r="A2564" s="9"/>
      <c r="B2564" s="9"/>
      <c r="C2564"/>
      <c r="D2564"/>
      <c r="E2564"/>
      <c r="F2564"/>
      <c r="G2564"/>
      <c r="H2564"/>
    </row>
    <row r="2565" spans="1:8">
      <c r="A2565" s="9"/>
      <c r="B2565" s="9"/>
      <c r="C2565"/>
      <c r="D2565"/>
      <c r="E2565"/>
      <c r="F2565"/>
      <c r="G2565"/>
      <c r="H2565"/>
    </row>
    <row r="2566" spans="1:8">
      <c r="A2566" s="9"/>
      <c r="B2566" s="9"/>
      <c r="C2566"/>
      <c r="D2566"/>
      <c r="E2566"/>
      <c r="F2566"/>
      <c r="G2566"/>
      <c r="H2566"/>
    </row>
    <row r="2567" spans="1:8">
      <c r="A2567" s="9"/>
      <c r="B2567" s="9"/>
      <c r="C2567"/>
      <c r="D2567"/>
      <c r="E2567"/>
      <c r="F2567"/>
      <c r="G2567"/>
      <c r="H2567"/>
    </row>
    <row r="2568" spans="1:8">
      <c r="A2568" s="9"/>
      <c r="B2568" s="9"/>
      <c r="C2568"/>
      <c r="D2568"/>
      <c r="E2568"/>
      <c r="F2568"/>
      <c r="G2568"/>
      <c r="H2568"/>
    </row>
    <row r="2569" spans="1:8">
      <c r="A2569" s="9"/>
      <c r="B2569" s="9"/>
      <c r="C2569"/>
      <c r="D2569"/>
      <c r="E2569"/>
      <c r="F2569"/>
      <c r="G2569"/>
      <c r="H2569"/>
    </row>
    <row r="2570" spans="1:8">
      <c r="A2570" s="9"/>
      <c r="B2570" s="9"/>
      <c r="C2570"/>
      <c r="D2570"/>
      <c r="E2570"/>
      <c r="F2570"/>
      <c r="G2570"/>
      <c r="H2570"/>
    </row>
    <row r="2571" spans="1:8">
      <c r="A2571" s="9"/>
      <c r="B2571" s="9"/>
      <c r="C2571"/>
      <c r="D2571"/>
      <c r="E2571"/>
      <c r="F2571"/>
      <c r="G2571"/>
      <c r="H2571"/>
    </row>
    <row r="2572" spans="1:8">
      <c r="A2572" s="9"/>
      <c r="B2572" s="9"/>
      <c r="C2572"/>
      <c r="D2572"/>
      <c r="E2572"/>
      <c r="F2572"/>
      <c r="G2572"/>
      <c r="H2572"/>
    </row>
    <row r="2573" spans="1:8">
      <c r="A2573" s="9"/>
      <c r="B2573" s="9"/>
      <c r="C2573"/>
      <c r="D2573"/>
      <c r="E2573"/>
      <c r="F2573"/>
      <c r="G2573"/>
      <c r="H2573"/>
    </row>
    <row r="2574" spans="1:8">
      <c r="A2574" s="9"/>
      <c r="B2574" s="9"/>
      <c r="C2574"/>
      <c r="D2574"/>
      <c r="E2574"/>
      <c r="F2574"/>
      <c r="G2574"/>
      <c r="H2574"/>
    </row>
    <row r="2575" spans="1:8">
      <c r="A2575" s="9"/>
      <c r="B2575" s="9"/>
      <c r="C2575"/>
      <c r="D2575"/>
      <c r="E2575"/>
      <c r="F2575"/>
      <c r="G2575"/>
      <c r="H2575"/>
    </row>
    <row r="2576" spans="1:8">
      <c r="A2576" s="9"/>
      <c r="B2576" s="9"/>
      <c r="C2576"/>
      <c r="D2576"/>
      <c r="E2576"/>
      <c r="F2576"/>
      <c r="G2576"/>
      <c r="H2576"/>
    </row>
    <row r="2577" spans="1:8">
      <c r="A2577" s="9"/>
      <c r="B2577" s="9"/>
      <c r="C2577"/>
      <c r="D2577"/>
      <c r="E2577"/>
      <c r="F2577"/>
      <c r="G2577"/>
      <c r="H2577"/>
    </row>
    <row r="2578" spans="1:8">
      <c r="A2578" s="9"/>
      <c r="B2578" s="9"/>
      <c r="C2578"/>
      <c r="D2578"/>
      <c r="E2578"/>
      <c r="F2578"/>
      <c r="G2578"/>
      <c r="H2578"/>
    </row>
    <row r="2579" spans="1:8">
      <c r="A2579" s="9"/>
      <c r="B2579" s="9"/>
      <c r="C2579"/>
      <c r="D2579"/>
      <c r="E2579"/>
      <c r="F2579"/>
      <c r="G2579"/>
      <c r="H2579"/>
    </row>
    <row r="2580" spans="1:8">
      <c r="A2580" s="9"/>
      <c r="B2580" s="9"/>
      <c r="C2580"/>
      <c r="D2580"/>
      <c r="E2580"/>
      <c r="F2580"/>
      <c r="G2580"/>
      <c r="H2580"/>
    </row>
    <row r="2581" spans="1:8">
      <c r="A2581" s="9"/>
      <c r="B2581" s="9"/>
      <c r="C2581"/>
      <c r="D2581"/>
      <c r="E2581"/>
      <c r="F2581"/>
      <c r="G2581"/>
      <c r="H2581"/>
    </row>
    <row r="2582" spans="1:8">
      <c r="A2582" s="9"/>
      <c r="B2582" s="9"/>
      <c r="C2582"/>
      <c r="D2582"/>
      <c r="E2582"/>
      <c r="F2582"/>
      <c r="G2582"/>
      <c r="H2582"/>
    </row>
    <row r="2583" spans="1:8">
      <c r="A2583" s="9"/>
      <c r="B2583" s="9"/>
      <c r="C2583"/>
      <c r="D2583"/>
      <c r="E2583"/>
      <c r="F2583"/>
      <c r="G2583"/>
      <c r="H2583"/>
    </row>
    <row r="2584" spans="1:8">
      <c r="A2584" s="9"/>
      <c r="B2584" s="9"/>
      <c r="C2584"/>
      <c r="D2584"/>
      <c r="E2584"/>
      <c r="F2584"/>
      <c r="G2584"/>
      <c r="H2584"/>
    </row>
    <row r="2585" spans="1:8">
      <c r="A2585" s="9"/>
      <c r="B2585" s="9"/>
      <c r="C2585"/>
      <c r="D2585"/>
      <c r="E2585"/>
      <c r="F2585"/>
      <c r="G2585"/>
      <c r="H2585"/>
    </row>
    <row r="2586" spans="1:8">
      <c r="A2586" s="9"/>
      <c r="B2586" s="9"/>
      <c r="C2586"/>
      <c r="D2586"/>
      <c r="E2586"/>
      <c r="F2586"/>
      <c r="G2586"/>
      <c r="H2586"/>
    </row>
    <row r="2587" spans="1:8">
      <c r="A2587" s="9"/>
      <c r="B2587" s="9"/>
      <c r="C2587"/>
      <c r="D2587"/>
      <c r="E2587"/>
      <c r="F2587"/>
      <c r="G2587"/>
      <c r="H2587"/>
    </row>
    <row r="2588" spans="1:8">
      <c r="A2588" s="9"/>
      <c r="B2588" s="9"/>
      <c r="C2588"/>
      <c r="D2588"/>
      <c r="E2588"/>
      <c r="F2588"/>
      <c r="G2588"/>
      <c r="H2588"/>
    </row>
    <row r="2589" spans="1:8">
      <c r="A2589" s="9"/>
      <c r="B2589" s="9"/>
      <c r="C2589"/>
      <c r="D2589"/>
      <c r="E2589"/>
      <c r="F2589"/>
      <c r="G2589"/>
      <c r="H2589"/>
    </row>
    <row r="2590" spans="1:8">
      <c r="A2590" s="9"/>
      <c r="B2590" s="9"/>
      <c r="C2590"/>
      <c r="D2590"/>
      <c r="E2590"/>
      <c r="F2590"/>
      <c r="G2590"/>
      <c r="H2590"/>
    </row>
    <row r="2591" spans="1:8">
      <c r="A2591" s="9"/>
      <c r="B2591" s="9"/>
      <c r="C2591"/>
      <c r="D2591"/>
      <c r="E2591"/>
      <c r="F2591"/>
      <c r="G2591"/>
      <c r="H2591"/>
    </row>
    <row r="2592" spans="1:8">
      <c r="A2592" s="9"/>
      <c r="B2592" s="9"/>
      <c r="C2592"/>
      <c r="D2592"/>
      <c r="E2592"/>
      <c r="F2592"/>
      <c r="G2592"/>
      <c r="H2592"/>
    </row>
    <row r="2593" spans="1:8">
      <c r="A2593" s="9"/>
      <c r="B2593" s="9"/>
      <c r="C2593"/>
      <c r="D2593"/>
      <c r="E2593"/>
      <c r="F2593"/>
      <c r="G2593"/>
      <c r="H2593"/>
    </row>
    <row r="2594" spans="1:8">
      <c r="A2594" s="9"/>
      <c r="B2594" s="9"/>
      <c r="C2594"/>
      <c r="D2594"/>
      <c r="E2594"/>
      <c r="F2594"/>
      <c r="G2594"/>
      <c r="H2594"/>
    </row>
    <row r="2595" spans="1:8">
      <c r="A2595" s="9"/>
      <c r="B2595" s="9"/>
      <c r="C2595"/>
      <c r="D2595"/>
      <c r="E2595"/>
      <c r="F2595"/>
      <c r="G2595"/>
      <c r="H2595"/>
    </row>
    <row r="2596" spans="1:8">
      <c r="A2596" s="9"/>
      <c r="B2596" s="9"/>
      <c r="C2596"/>
      <c r="D2596"/>
      <c r="E2596"/>
      <c r="F2596"/>
      <c r="G2596"/>
      <c r="H2596"/>
    </row>
    <row r="2597" spans="1:8">
      <c r="A2597" s="9"/>
      <c r="B2597" s="9"/>
      <c r="C2597"/>
      <c r="D2597"/>
      <c r="E2597"/>
      <c r="F2597"/>
      <c r="G2597"/>
      <c r="H2597"/>
    </row>
    <row r="2598" spans="1:8">
      <c r="A2598" s="9"/>
      <c r="B2598" s="9"/>
      <c r="C2598"/>
      <c r="D2598"/>
      <c r="E2598"/>
      <c r="F2598"/>
      <c r="G2598"/>
      <c r="H2598"/>
    </row>
    <row r="2599" spans="1:8">
      <c r="A2599" s="9"/>
      <c r="B2599" s="9"/>
      <c r="C2599"/>
      <c r="D2599"/>
      <c r="E2599"/>
      <c r="F2599"/>
      <c r="G2599"/>
      <c r="H2599"/>
    </row>
    <row r="2600" spans="1:8">
      <c r="A2600" s="9"/>
      <c r="B2600" s="9"/>
      <c r="C2600"/>
      <c r="D2600"/>
      <c r="E2600"/>
      <c r="F2600"/>
      <c r="G2600"/>
      <c r="H2600"/>
    </row>
    <row r="2601" spans="1:8">
      <c r="A2601" s="9"/>
      <c r="B2601" s="9"/>
      <c r="C2601"/>
      <c r="D2601"/>
      <c r="E2601"/>
      <c r="F2601"/>
      <c r="G2601"/>
      <c r="H2601"/>
    </row>
    <row r="2602" spans="1:8">
      <c r="A2602" s="9"/>
      <c r="B2602" s="9"/>
      <c r="C2602"/>
      <c r="D2602"/>
      <c r="E2602"/>
      <c r="F2602"/>
      <c r="G2602"/>
      <c r="H2602"/>
    </row>
    <row r="2603" spans="1:8">
      <c r="A2603" s="9"/>
      <c r="B2603" s="9"/>
      <c r="C2603"/>
      <c r="D2603"/>
      <c r="E2603"/>
      <c r="F2603"/>
      <c r="G2603"/>
      <c r="H2603"/>
    </row>
    <row r="2604" spans="1:8">
      <c r="A2604" s="9"/>
      <c r="B2604" s="9"/>
      <c r="C2604"/>
      <c r="D2604"/>
      <c r="E2604"/>
      <c r="F2604"/>
      <c r="G2604"/>
      <c r="H2604"/>
    </row>
    <row r="2605" spans="1:8">
      <c r="A2605" s="9"/>
      <c r="B2605" s="9"/>
      <c r="C2605"/>
      <c r="D2605"/>
      <c r="E2605"/>
      <c r="F2605"/>
      <c r="G2605"/>
      <c r="H2605"/>
    </row>
    <row r="2606" spans="1:8">
      <c r="A2606" s="9"/>
      <c r="B2606" s="9"/>
      <c r="C2606"/>
      <c r="D2606"/>
      <c r="E2606"/>
      <c r="F2606"/>
      <c r="G2606"/>
      <c r="H2606"/>
    </row>
    <row r="2607" spans="1:8">
      <c r="A2607" s="9"/>
      <c r="B2607" s="9"/>
      <c r="C2607"/>
      <c r="D2607"/>
      <c r="E2607"/>
      <c r="F2607"/>
      <c r="G2607"/>
      <c r="H2607"/>
    </row>
    <row r="2608" spans="1:8">
      <c r="A2608" s="9"/>
      <c r="B2608" s="9"/>
      <c r="C2608"/>
      <c r="D2608"/>
      <c r="E2608"/>
      <c r="F2608"/>
      <c r="G2608"/>
      <c r="H2608"/>
    </row>
    <row r="2609" spans="1:8">
      <c r="A2609" s="9"/>
      <c r="B2609" s="9"/>
      <c r="C2609"/>
      <c r="D2609"/>
      <c r="E2609"/>
      <c r="F2609"/>
      <c r="G2609"/>
      <c r="H2609"/>
    </row>
    <row r="2610" spans="1:8">
      <c r="A2610" s="9"/>
      <c r="B2610" s="9"/>
      <c r="C2610"/>
      <c r="D2610"/>
      <c r="E2610"/>
      <c r="F2610"/>
      <c r="G2610"/>
      <c r="H2610"/>
    </row>
    <row r="2611" spans="1:8">
      <c r="A2611" s="9"/>
      <c r="B2611" s="9"/>
      <c r="C2611"/>
      <c r="D2611"/>
      <c r="E2611"/>
      <c r="F2611"/>
      <c r="G2611"/>
      <c r="H2611"/>
    </row>
    <row r="2612" spans="1:8">
      <c r="A2612" s="9"/>
      <c r="B2612" s="9"/>
      <c r="C2612"/>
      <c r="D2612"/>
      <c r="E2612"/>
      <c r="F2612"/>
      <c r="G2612"/>
      <c r="H2612"/>
    </row>
    <row r="2613" spans="1:8">
      <c r="A2613" s="9"/>
      <c r="B2613" s="9"/>
      <c r="C2613"/>
      <c r="D2613"/>
      <c r="E2613"/>
      <c r="F2613"/>
      <c r="G2613"/>
      <c r="H2613"/>
    </row>
    <row r="2614" spans="1:8">
      <c r="A2614" s="9"/>
      <c r="B2614" s="9"/>
      <c r="C2614"/>
      <c r="D2614"/>
      <c r="E2614"/>
      <c r="F2614"/>
      <c r="G2614"/>
      <c r="H2614"/>
    </row>
    <row r="2615" spans="1:8">
      <c r="A2615" s="9"/>
      <c r="B2615" s="9"/>
      <c r="C2615"/>
      <c r="D2615"/>
      <c r="E2615"/>
      <c r="F2615"/>
      <c r="G2615"/>
      <c r="H2615"/>
    </row>
    <row r="2616" spans="1:8">
      <c r="A2616" s="9"/>
      <c r="B2616" s="9"/>
      <c r="C2616"/>
      <c r="D2616"/>
      <c r="E2616"/>
      <c r="F2616"/>
      <c r="G2616"/>
      <c r="H2616"/>
    </row>
    <row r="2617" spans="1:8">
      <c r="A2617" s="9"/>
      <c r="B2617" s="9"/>
      <c r="C2617"/>
      <c r="D2617"/>
      <c r="E2617"/>
      <c r="F2617"/>
      <c r="G2617"/>
      <c r="H2617"/>
    </row>
    <row r="2618" spans="1:8">
      <c r="A2618" s="9"/>
      <c r="B2618" s="9"/>
      <c r="C2618"/>
      <c r="D2618"/>
      <c r="E2618"/>
      <c r="F2618"/>
      <c r="G2618"/>
      <c r="H2618"/>
    </row>
    <row r="2619" spans="1:8">
      <c r="A2619" s="9"/>
      <c r="B2619" s="9"/>
      <c r="C2619"/>
      <c r="D2619"/>
      <c r="E2619"/>
      <c r="F2619"/>
      <c r="G2619"/>
      <c r="H2619"/>
    </row>
    <row r="2620" spans="1:8">
      <c r="A2620" s="9"/>
      <c r="B2620" s="9"/>
      <c r="C2620"/>
      <c r="D2620"/>
      <c r="E2620"/>
      <c r="F2620"/>
      <c r="G2620"/>
      <c r="H2620"/>
    </row>
    <row r="2621" spans="1:8">
      <c r="A2621" s="9"/>
      <c r="B2621" s="9"/>
      <c r="C2621"/>
      <c r="D2621"/>
      <c r="E2621"/>
      <c r="F2621"/>
      <c r="G2621"/>
      <c r="H2621"/>
    </row>
    <row r="2622" spans="1:8">
      <c r="A2622" s="9"/>
      <c r="B2622" s="9"/>
      <c r="C2622"/>
      <c r="D2622"/>
      <c r="E2622"/>
      <c r="F2622"/>
      <c r="G2622"/>
      <c r="H2622"/>
    </row>
    <row r="2623" spans="1:8">
      <c r="A2623" s="9"/>
      <c r="B2623" s="9"/>
      <c r="C2623"/>
      <c r="D2623"/>
      <c r="E2623"/>
      <c r="F2623"/>
      <c r="G2623"/>
      <c r="H2623"/>
    </row>
    <row r="2624" spans="1:8">
      <c r="A2624" s="9"/>
      <c r="B2624" s="9"/>
      <c r="C2624"/>
      <c r="D2624"/>
      <c r="E2624"/>
      <c r="F2624"/>
      <c r="G2624"/>
      <c r="H2624"/>
    </row>
    <row r="2625" spans="1:8">
      <c r="A2625" s="9"/>
      <c r="B2625" s="9"/>
      <c r="C2625"/>
      <c r="D2625"/>
      <c r="E2625"/>
      <c r="F2625"/>
      <c r="G2625"/>
      <c r="H2625"/>
    </row>
    <row r="2626" spans="1:8">
      <c r="A2626" s="9"/>
      <c r="B2626" s="9"/>
      <c r="C2626"/>
      <c r="D2626"/>
      <c r="E2626"/>
      <c r="F2626"/>
      <c r="G2626"/>
      <c r="H2626"/>
    </row>
    <row r="2627" spans="1:8">
      <c r="A2627" s="9"/>
      <c r="B2627" s="9"/>
      <c r="C2627"/>
      <c r="D2627"/>
      <c r="E2627"/>
      <c r="F2627"/>
      <c r="G2627"/>
      <c r="H2627"/>
    </row>
    <row r="2628" spans="1:8">
      <c r="A2628" s="9"/>
      <c r="B2628" s="9"/>
      <c r="C2628"/>
      <c r="D2628"/>
      <c r="E2628"/>
      <c r="F2628"/>
      <c r="G2628"/>
      <c r="H2628"/>
    </row>
    <row r="2629" spans="1:8">
      <c r="A2629" s="9"/>
      <c r="B2629" s="9"/>
      <c r="C2629"/>
      <c r="D2629"/>
      <c r="E2629"/>
      <c r="F2629"/>
      <c r="G2629"/>
      <c r="H2629"/>
    </row>
    <row r="2630" spans="1:8">
      <c r="A2630" s="9"/>
      <c r="B2630" s="9"/>
      <c r="C2630"/>
      <c r="D2630"/>
      <c r="E2630"/>
      <c r="F2630"/>
      <c r="G2630"/>
      <c r="H2630"/>
    </row>
    <row r="2631" spans="1:8">
      <c r="A2631" s="9"/>
      <c r="B2631" s="9"/>
      <c r="C2631"/>
      <c r="D2631"/>
      <c r="E2631"/>
      <c r="F2631"/>
      <c r="G2631"/>
      <c r="H2631"/>
    </row>
    <row r="2632" spans="1:8">
      <c r="A2632" s="9"/>
      <c r="B2632" s="9"/>
      <c r="C2632"/>
      <c r="D2632"/>
      <c r="E2632"/>
      <c r="F2632"/>
      <c r="G2632"/>
      <c r="H2632"/>
    </row>
    <row r="2633" spans="1:8">
      <c r="A2633" s="9"/>
      <c r="B2633" s="9"/>
      <c r="C2633"/>
      <c r="D2633"/>
      <c r="E2633"/>
      <c r="F2633"/>
      <c r="G2633"/>
      <c r="H2633"/>
    </row>
    <row r="2634" spans="1:8">
      <c r="A2634" s="9"/>
      <c r="B2634" s="9"/>
      <c r="C2634"/>
      <c r="D2634"/>
      <c r="E2634"/>
      <c r="F2634"/>
      <c r="G2634"/>
      <c r="H2634"/>
    </row>
    <row r="2635" spans="1:8">
      <c r="A2635" s="9"/>
      <c r="B2635" s="9"/>
      <c r="C2635"/>
      <c r="D2635"/>
      <c r="E2635"/>
      <c r="F2635"/>
      <c r="G2635"/>
      <c r="H2635"/>
    </row>
    <row r="2636" spans="1:8">
      <c r="A2636" s="9"/>
      <c r="B2636" s="9"/>
      <c r="C2636"/>
      <c r="D2636"/>
      <c r="E2636"/>
      <c r="F2636"/>
      <c r="G2636"/>
      <c r="H2636"/>
    </row>
    <row r="2637" spans="1:8">
      <c r="A2637" s="9"/>
      <c r="B2637" s="9"/>
      <c r="C2637"/>
      <c r="D2637"/>
      <c r="E2637"/>
      <c r="F2637"/>
      <c r="G2637"/>
      <c r="H2637"/>
    </row>
    <row r="2638" spans="1:8">
      <c r="A2638" s="9"/>
      <c r="B2638" s="9"/>
      <c r="C2638"/>
      <c r="D2638"/>
      <c r="E2638"/>
      <c r="F2638"/>
      <c r="G2638"/>
      <c r="H2638"/>
    </row>
    <row r="2639" spans="1:8">
      <c r="A2639" s="9"/>
      <c r="B2639" s="9"/>
      <c r="C2639"/>
      <c r="D2639"/>
      <c r="E2639"/>
      <c r="F2639"/>
      <c r="G2639"/>
      <c r="H2639"/>
    </row>
    <row r="2640" spans="1:8">
      <c r="A2640" s="9"/>
      <c r="B2640" s="9"/>
      <c r="C2640"/>
      <c r="D2640"/>
      <c r="E2640"/>
      <c r="F2640"/>
      <c r="G2640"/>
      <c r="H2640"/>
    </row>
    <row r="2641" spans="1:8">
      <c r="A2641" s="9"/>
      <c r="B2641" s="9"/>
      <c r="C2641"/>
      <c r="D2641"/>
      <c r="E2641"/>
      <c r="F2641"/>
      <c r="G2641"/>
      <c r="H2641"/>
    </row>
    <row r="2642" spans="1:8">
      <c r="A2642" s="9"/>
      <c r="B2642" s="9"/>
      <c r="C2642"/>
      <c r="D2642"/>
      <c r="E2642"/>
      <c r="F2642"/>
      <c r="G2642"/>
      <c r="H2642"/>
    </row>
    <row r="2643" spans="1:8">
      <c r="A2643" s="9"/>
      <c r="B2643" s="9"/>
      <c r="C2643"/>
      <c r="D2643"/>
      <c r="E2643"/>
      <c r="F2643"/>
      <c r="G2643"/>
      <c r="H2643"/>
    </row>
    <row r="2644" spans="1:8">
      <c r="A2644" s="9"/>
      <c r="B2644" s="9"/>
      <c r="C2644"/>
      <c r="D2644"/>
      <c r="E2644"/>
      <c r="F2644"/>
      <c r="G2644"/>
      <c r="H2644"/>
    </row>
    <row r="2645" spans="1:8">
      <c r="A2645" s="9"/>
      <c r="B2645" s="9"/>
      <c r="C2645"/>
      <c r="D2645"/>
      <c r="E2645"/>
      <c r="F2645"/>
      <c r="G2645"/>
      <c r="H2645"/>
    </row>
    <row r="2646" spans="1:8">
      <c r="A2646" s="9"/>
      <c r="B2646" s="9"/>
      <c r="C2646"/>
      <c r="D2646"/>
      <c r="E2646"/>
      <c r="F2646"/>
      <c r="G2646"/>
      <c r="H2646"/>
    </row>
    <row r="2647" spans="1:8">
      <c r="A2647" s="9"/>
      <c r="B2647" s="9"/>
      <c r="C2647"/>
      <c r="D2647"/>
      <c r="E2647"/>
      <c r="F2647"/>
      <c r="G2647"/>
      <c r="H2647"/>
    </row>
    <row r="2648" spans="1:8">
      <c r="A2648" s="9"/>
      <c r="B2648" s="9"/>
      <c r="C2648"/>
      <c r="D2648"/>
      <c r="E2648"/>
      <c r="F2648"/>
      <c r="G2648"/>
      <c r="H2648"/>
    </row>
    <row r="2649" spans="1:8">
      <c r="A2649" s="9"/>
      <c r="B2649" s="9"/>
      <c r="C2649"/>
      <c r="D2649"/>
      <c r="E2649"/>
      <c r="F2649"/>
      <c r="G2649"/>
      <c r="H2649"/>
    </row>
    <row r="2650" spans="1:8">
      <c r="A2650" s="9"/>
      <c r="B2650" s="9"/>
      <c r="C2650"/>
      <c r="D2650"/>
      <c r="E2650"/>
      <c r="F2650"/>
      <c r="G2650"/>
      <c r="H2650"/>
    </row>
    <row r="2651" spans="1:8">
      <c r="A2651" s="9"/>
      <c r="B2651" s="9"/>
      <c r="C2651"/>
      <c r="D2651"/>
      <c r="E2651"/>
      <c r="F2651"/>
      <c r="G2651"/>
      <c r="H2651"/>
    </row>
    <row r="2652" spans="1:8">
      <c r="A2652" s="9"/>
      <c r="B2652" s="9"/>
      <c r="C2652"/>
      <c r="D2652"/>
      <c r="E2652"/>
      <c r="F2652"/>
      <c r="G2652"/>
      <c r="H2652"/>
    </row>
    <row r="2653" spans="1:8">
      <c r="A2653" s="9"/>
      <c r="B2653" s="9"/>
      <c r="C2653"/>
      <c r="D2653"/>
      <c r="E2653"/>
      <c r="F2653"/>
      <c r="G2653"/>
      <c r="H2653"/>
    </row>
    <row r="2654" spans="1:8">
      <c r="A2654" s="9"/>
      <c r="B2654" s="9"/>
      <c r="C2654"/>
      <c r="D2654"/>
      <c r="E2654"/>
      <c r="F2654"/>
      <c r="G2654"/>
      <c r="H2654"/>
    </row>
    <row r="2655" spans="1:8">
      <c r="A2655" s="9"/>
      <c r="B2655" s="9"/>
      <c r="C2655"/>
      <c r="D2655"/>
      <c r="E2655"/>
      <c r="F2655"/>
      <c r="G2655"/>
      <c r="H2655"/>
    </row>
    <row r="2656" spans="1:8">
      <c r="A2656" s="9"/>
      <c r="B2656" s="9"/>
      <c r="C2656"/>
      <c r="D2656"/>
      <c r="E2656"/>
      <c r="F2656"/>
      <c r="G2656"/>
      <c r="H2656"/>
    </row>
    <row r="2657" spans="1:8">
      <c r="A2657" s="9"/>
      <c r="B2657" s="9"/>
      <c r="C2657"/>
      <c r="D2657"/>
      <c r="E2657"/>
      <c r="F2657"/>
      <c r="G2657"/>
      <c r="H2657"/>
    </row>
    <row r="2658" spans="1:8">
      <c r="A2658" s="9"/>
      <c r="B2658" s="9"/>
      <c r="C2658"/>
      <c r="D2658"/>
      <c r="E2658"/>
      <c r="F2658"/>
      <c r="G2658"/>
      <c r="H2658"/>
    </row>
    <row r="2659" spans="1:8">
      <c r="A2659" s="9"/>
      <c r="B2659" s="9"/>
      <c r="C2659"/>
      <c r="D2659"/>
      <c r="E2659"/>
      <c r="F2659"/>
      <c r="G2659"/>
      <c r="H2659"/>
    </row>
    <row r="2660" spans="1:8">
      <c r="A2660" s="9"/>
      <c r="B2660" s="9"/>
      <c r="C2660"/>
      <c r="D2660"/>
      <c r="E2660"/>
      <c r="F2660"/>
      <c r="G2660"/>
      <c r="H2660"/>
    </row>
    <row r="2661" spans="1:8">
      <c r="A2661" s="9"/>
      <c r="B2661" s="9"/>
      <c r="C2661"/>
      <c r="D2661"/>
      <c r="E2661"/>
      <c r="F2661"/>
      <c r="G2661"/>
      <c r="H2661"/>
    </row>
    <row r="2662" spans="1:8">
      <c r="A2662" s="9"/>
      <c r="B2662" s="9"/>
      <c r="C2662"/>
      <c r="D2662"/>
      <c r="E2662"/>
      <c r="F2662"/>
      <c r="G2662"/>
      <c r="H2662"/>
    </row>
    <row r="2663" spans="1:8">
      <c r="A2663" s="9"/>
      <c r="B2663" s="9"/>
      <c r="C2663"/>
      <c r="D2663"/>
      <c r="E2663"/>
      <c r="F2663"/>
      <c r="G2663"/>
      <c r="H2663"/>
    </row>
    <row r="2664" spans="1:8">
      <c r="A2664" s="9"/>
      <c r="B2664" s="9"/>
      <c r="C2664"/>
      <c r="D2664"/>
      <c r="E2664"/>
      <c r="F2664"/>
      <c r="G2664"/>
      <c r="H2664"/>
    </row>
    <row r="2665" spans="1:8">
      <c r="A2665" s="9"/>
      <c r="B2665" s="9"/>
      <c r="C2665"/>
      <c r="D2665"/>
      <c r="E2665"/>
      <c r="F2665"/>
      <c r="G2665"/>
      <c r="H2665"/>
    </row>
    <row r="2666" spans="1:8">
      <c r="A2666" s="9"/>
      <c r="B2666" s="9"/>
      <c r="C2666"/>
      <c r="D2666"/>
      <c r="E2666"/>
      <c r="F2666"/>
      <c r="G2666"/>
      <c r="H2666"/>
    </row>
    <row r="2667" spans="1:8">
      <c r="A2667" s="9"/>
      <c r="B2667" s="9"/>
      <c r="C2667"/>
      <c r="D2667"/>
      <c r="E2667"/>
      <c r="F2667"/>
      <c r="G2667"/>
      <c r="H2667"/>
    </row>
    <row r="2668" spans="1:8">
      <c r="A2668" s="9"/>
      <c r="B2668" s="9"/>
      <c r="C2668"/>
      <c r="D2668"/>
      <c r="E2668"/>
      <c r="F2668"/>
      <c r="G2668"/>
      <c r="H2668"/>
    </row>
    <row r="2669" spans="1:8">
      <c r="A2669" s="9"/>
      <c r="B2669" s="9"/>
      <c r="C2669"/>
      <c r="D2669"/>
      <c r="E2669"/>
      <c r="F2669"/>
      <c r="G2669"/>
      <c r="H2669"/>
    </row>
    <row r="2670" spans="1:8">
      <c r="A2670" s="9"/>
      <c r="B2670" s="9"/>
      <c r="C2670"/>
      <c r="D2670"/>
      <c r="E2670"/>
      <c r="F2670"/>
      <c r="G2670"/>
      <c r="H2670"/>
    </row>
    <row r="2671" spans="1:8">
      <c r="A2671" s="9"/>
      <c r="B2671" s="9"/>
      <c r="C2671"/>
      <c r="D2671"/>
      <c r="E2671"/>
      <c r="F2671"/>
      <c r="G2671"/>
      <c r="H2671"/>
    </row>
    <row r="2672" spans="1:8">
      <c r="A2672" s="9"/>
      <c r="B2672" s="9"/>
      <c r="C2672"/>
      <c r="D2672"/>
      <c r="E2672"/>
      <c r="F2672"/>
      <c r="G2672"/>
      <c r="H2672"/>
    </row>
    <row r="2673" spans="1:8">
      <c r="A2673" s="9"/>
      <c r="B2673" s="9"/>
      <c r="C2673"/>
      <c r="D2673"/>
      <c r="E2673"/>
      <c r="F2673"/>
      <c r="G2673"/>
      <c r="H2673"/>
    </row>
    <row r="2674" spans="1:8">
      <c r="A2674" s="9"/>
      <c r="B2674" s="9"/>
      <c r="C2674"/>
      <c r="D2674"/>
      <c r="E2674"/>
      <c r="F2674"/>
      <c r="G2674"/>
      <c r="H2674"/>
    </row>
    <row r="2675" spans="1:8">
      <c r="A2675" s="9"/>
      <c r="B2675" s="9"/>
      <c r="C2675"/>
      <c r="D2675"/>
      <c r="E2675"/>
      <c r="F2675"/>
      <c r="G2675"/>
      <c r="H2675"/>
    </row>
    <row r="2676" spans="1:8">
      <c r="A2676" s="9"/>
      <c r="B2676" s="9"/>
      <c r="C2676"/>
      <c r="D2676"/>
      <c r="E2676"/>
      <c r="F2676"/>
      <c r="G2676"/>
      <c r="H2676"/>
    </row>
    <row r="2677" spans="1:8">
      <c r="A2677" s="9"/>
      <c r="B2677" s="9"/>
      <c r="C2677"/>
      <c r="D2677"/>
      <c r="E2677"/>
      <c r="F2677"/>
      <c r="G2677"/>
      <c r="H2677"/>
    </row>
    <row r="2678" spans="1:8">
      <c r="A2678" s="9"/>
      <c r="B2678" s="9"/>
      <c r="C2678"/>
      <c r="D2678"/>
      <c r="E2678"/>
      <c r="F2678"/>
      <c r="G2678"/>
      <c r="H2678"/>
    </row>
    <row r="2679" spans="1:8">
      <c r="A2679" s="9"/>
      <c r="B2679" s="9"/>
      <c r="C2679"/>
      <c r="D2679"/>
      <c r="E2679"/>
      <c r="F2679"/>
      <c r="G2679"/>
      <c r="H2679"/>
    </row>
    <row r="2680" spans="1:8">
      <c r="A2680" s="9"/>
      <c r="B2680" s="9"/>
      <c r="C2680"/>
      <c r="D2680"/>
      <c r="E2680"/>
      <c r="F2680"/>
      <c r="G2680"/>
      <c r="H2680"/>
    </row>
    <row r="2681" spans="1:8">
      <c r="A2681" s="9"/>
      <c r="B2681" s="9"/>
      <c r="C2681"/>
      <c r="D2681"/>
      <c r="E2681"/>
      <c r="F2681"/>
      <c r="G2681"/>
      <c r="H2681"/>
    </row>
    <row r="2682" spans="1:8">
      <c r="A2682" s="9"/>
      <c r="B2682" s="9"/>
      <c r="C2682"/>
      <c r="D2682"/>
      <c r="E2682"/>
      <c r="F2682"/>
      <c r="G2682"/>
      <c r="H2682"/>
    </row>
    <row r="2683" spans="1:8">
      <c r="A2683" s="9"/>
      <c r="B2683" s="9"/>
      <c r="C2683"/>
      <c r="D2683"/>
      <c r="E2683"/>
      <c r="F2683"/>
      <c r="G2683"/>
      <c r="H2683"/>
    </row>
    <row r="2684" spans="1:8">
      <c r="A2684" s="9"/>
      <c r="B2684" s="9"/>
      <c r="C2684"/>
      <c r="D2684"/>
      <c r="E2684"/>
      <c r="F2684"/>
      <c r="G2684"/>
      <c r="H2684"/>
    </row>
    <row r="2685" spans="1:8">
      <c r="A2685" s="9"/>
      <c r="B2685" s="9"/>
      <c r="C2685"/>
      <c r="D2685"/>
      <c r="E2685"/>
      <c r="F2685"/>
      <c r="G2685"/>
      <c r="H2685"/>
    </row>
    <row r="2686" spans="1:8">
      <c r="A2686" s="9"/>
      <c r="B2686" s="9"/>
      <c r="C2686"/>
      <c r="D2686"/>
      <c r="E2686"/>
      <c r="F2686"/>
      <c r="G2686"/>
      <c r="H2686"/>
    </row>
    <row r="2687" spans="1:8">
      <c r="A2687" s="9"/>
      <c r="B2687" s="9"/>
      <c r="C2687"/>
      <c r="D2687"/>
      <c r="E2687"/>
      <c r="F2687"/>
      <c r="G2687"/>
      <c r="H2687"/>
    </row>
    <row r="2688" spans="1:8">
      <c r="A2688" s="9"/>
      <c r="B2688" s="9"/>
      <c r="C2688"/>
      <c r="D2688"/>
      <c r="E2688"/>
      <c r="F2688"/>
      <c r="G2688"/>
      <c r="H2688"/>
    </row>
    <row r="2689" spans="1:8">
      <c r="A2689" s="9"/>
      <c r="B2689" s="9"/>
      <c r="C2689"/>
      <c r="D2689"/>
      <c r="E2689"/>
      <c r="F2689"/>
      <c r="G2689"/>
      <c r="H2689"/>
    </row>
    <row r="2690" spans="1:8">
      <c r="A2690" s="9"/>
      <c r="B2690" s="9"/>
      <c r="C2690"/>
      <c r="D2690"/>
      <c r="E2690"/>
      <c r="F2690"/>
      <c r="G2690"/>
      <c r="H2690"/>
    </row>
    <row r="2691" spans="1:8">
      <c r="A2691" s="9"/>
      <c r="B2691" s="9"/>
      <c r="C2691"/>
      <c r="D2691"/>
      <c r="E2691"/>
      <c r="F2691"/>
      <c r="G2691"/>
      <c r="H2691"/>
    </row>
    <row r="2692" spans="1:8">
      <c r="A2692" s="9"/>
      <c r="B2692" s="9"/>
      <c r="C2692"/>
      <c r="D2692"/>
      <c r="E2692"/>
      <c r="F2692"/>
      <c r="G2692"/>
      <c r="H2692"/>
    </row>
    <row r="2693" spans="1:8">
      <c r="A2693" s="9"/>
      <c r="B2693" s="9"/>
      <c r="C2693"/>
      <c r="D2693"/>
      <c r="E2693"/>
      <c r="F2693"/>
      <c r="G2693"/>
      <c r="H2693"/>
    </row>
    <row r="2694" spans="1:8">
      <c r="A2694" s="9"/>
      <c r="B2694" s="9"/>
      <c r="C2694"/>
      <c r="D2694"/>
      <c r="E2694"/>
      <c r="F2694"/>
      <c r="G2694"/>
      <c r="H2694"/>
    </row>
    <row r="2695" spans="1:8">
      <c r="A2695" s="9"/>
      <c r="B2695" s="9"/>
      <c r="C2695"/>
      <c r="D2695"/>
      <c r="E2695"/>
      <c r="F2695"/>
      <c r="G2695"/>
      <c r="H2695"/>
    </row>
    <row r="2696" spans="1:8">
      <c r="A2696" s="9"/>
      <c r="B2696" s="9"/>
      <c r="C2696"/>
      <c r="D2696"/>
      <c r="E2696"/>
      <c r="F2696"/>
      <c r="G2696"/>
      <c r="H2696"/>
    </row>
    <row r="2697" spans="1:8">
      <c r="A2697" s="9"/>
      <c r="B2697" s="9"/>
      <c r="C2697"/>
      <c r="D2697"/>
      <c r="E2697"/>
      <c r="F2697"/>
      <c r="G2697"/>
      <c r="H2697"/>
    </row>
    <row r="2698" spans="1:8">
      <c r="A2698" s="9"/>
      <c r="B2698" s="9"/>
      <c r="C2698"/>
      <c r="D2698"/>
      <c r="E2698"/>
      <c r="F2698"/>
      <c r="G2698"/>
      <c r="H2698"/>
    </row>
    <row r="2699" spans="1:8">
      <c r="A2699" s="9"/>
      <c r="B2699" s="9"/>
      <c r="C2699"/>
      <c r="D2699"/>
      <c r="E2699"/>
      <c r="F2699"/>
      <c r="G2699"/>
      <c r="H2699"/>
    </row>
    <row r="2700" spans="1:8">
      <c r="A2700" s="9"/>
      <c r="B2700" s="9"/>
      <c r="C2700"/>
      <c r="D2700"/>
      <c r="E2700"/>
      <c r="F2700"/>
      <c r="G2700"/>
      <c r="H2700"/>
    </row>
    <row r="2701" spans="1:8">
      <c r="A2701" s="9"/>
      <c r="B2701" s="9"/>
      <c r="C2701"/>
      <c r="D2701"/>
      <c r="E2701"/>
      <c r="F2701"/>
      <c r="G2701"/>
      <c r="H2701"/>
    </row>
    <row r="2702" spans="1:8">
      <c r="A2702" s="9"/>
      <c r="B2702" s="9"/>
      <c r="C2702"/>
      <c r="D2702"/>
      <c r="E2702"/>
      <c r="F2702"/>
      <c r="G2702"/>
      <c r="H2702"/>
    </row>
    <row r="2703" spans="1:8">
      <c r="A2703" s="9"/>
      <c r="B2703" s="9"/>
      <c r="C2703"/>
      <c r="D2703"/>
      <c r="E2703"/>
      <c r="F2703"/>
      <c r="G2703"/>
      <c r="H2703"/>
    </row>
    <row r="2704" spans="1:8">
      <c r="A2704" s="9"/>
      <c r="B2704" s="9"/>
      <c r="C2704"/>
      <c r="D2704"/>
      <c r="E2704"/>
      <c r="F2704"/>
      <c r="G2704"/>
      <c r="H2704"/>
    </row>
    <row r="2705" spans="1:8">
      <c r="A2705" s="9"/>
      <c r="B2705" s="9"/>
      <c r="C2705"/>
      <c r="D2705"/>
      <c r="E2705"/>
      <c r="F2705"/>
      <c r="G2705"/>
      <c r="H2705"/>
    </row>
    <row r="2706" spans="1:8">
      <c r="A2706" s="9"/>
      <c r="B2706" s="9"/>
      <c r="C2706"/>
      <c r="D2706"/>
      <c r="E2706"/>
      <c r="F2706"/>
      <c r="G2706"/>
      <c r="H2706"/>
    </row>
    <row r="2707" spans="1:8">
      <c r="A2707" s="9"/>
      <c r="B2707" s="9"/>
      <c r="C2707"/>
      <c r="D2707"/>
      <c r="E2707"/>
      <c r="F2707"/>
      <c r="G2707"/>
      <c r="H2707"/>
    </row>
    <row r="2708" spans="1:8">
      <c r="A2708" s="9"/>
      <c r="B2708" s="9"/>
      <c r="C2708"/>
      <c r="D2708"/>
      <c r="E2708"/>
      <c r="F2708"/>
      <c r="G2708"/>
      <c r="H2708"/>
    </row>
    <row r="2709" spans="1:8">
      <c r="A2709" s="9"/>
      <c r="B2709" s="9"/>
      <c r="C2709"/>
      <c r="D2709"/>
      <c r="E2709"/>
      <c r="F2709"/>
      <c r="G2709"/>
      <c r="H2709"/>
    </row>
    <row r="2710" spans="1:8">
      <c r="A2710" s="9"/>
      <c r="B2710" s="9"/>
      <c r="C2710"/>
      <c r="D2710"/>
      <c r="E2710"/>
      <c r="F2710"/>
      <c r="G2710"/>
      <c r="H2710"/>
    </row>
    <row r="2711" spans="1:8">
      <c r="A2711" s="9"/>
      <c r="B2711" s="9"/>
      <c r="C2711"/>
      <c r="D2711"/>
      <c r="E2711"/>
      <c r="F2711"/>
      <c r="G2711"/>
      <c r="H2711"/>
    </row>
    <row r="2712" spans="1:8">
      <c r="A2712" s="9"/>
      <c r="B2712" s="9"/>
      <c r="C2712"/>
      <c r="D2712"/>
      <c r="E2712"/>
      <c r="F2712"/>
      <c r="G2712"/>
      <c r="H2712"/>
    </row>
    <row r="2713" spans="1:8">
      <c r="A2713" s="9"/>
      <c r="B2713" s="9"/>
      <c r="C2713"/>
      <c r="D2713"/>
      <c r="E2713"/>
      <c r="F2713"/>
      <c r="G2713"/>
      <c r="H2713"/>
    </row>
    <row r="2714" spans="1:8">
      <c r="A2714" s="9"/>
      <c r="B2714" s="9"/>
      <c r="C2714"/>
      <c r="D2714"/>
      <c r="E2714"/>
      <c r="F2714"/>
      <c r="G2714"/>
      <c r="H2714"/>
    </row>
    <row r="2715" spans="1:8">
      <c r="A2715" s="9"/>
      <c r="B2715" s="9"/>
      <c r="C2715"/>
      <c r="D2715"/>
      <c r="E2715"/>
      <c r="F2715"/>
      <c r="G2715"/>
      <c r="H2715"/>
    </row>
    <row r="2716" spans="1:8">
      <c r="A2716" s="9"/>
      <c r="B2716" s="9"/>
      <c r="C2716"/>
      <c r="D2716"/>
      <c r="E2716"/>
      <c r="F2716"/>
      <c r="G2716"/>
      <c r="H2716"/>
    </row>
    <row r="2717" spans="1:8">
      <c r="A2717" s="9"/>
      <c r="B2717" s="9"/>
      <c r="C2717"/>
      <c r="D2717"/>
      <c r="E2717"/>
      <c r="F2717"/>
      <c r="G2717"/>
      <c r="H2717"/>
    </row>
    <row r="2718" spans="1:8">
      <c r="A2718" s="9"/>
      <c r="B2718" s="9"/>
      <c r="C2718"/>
      <c r="D2718"/>
      <c r="E2718"/>
      <c r="F2718"/>
      <c r="G2718"/>
      <c r="H2718"/>
    </row>
    <row r="2719" spans="1:8">
      <c r="A2719" s="9"/>
      <c r="B2719" s="9"/>
      <c r="C2719"/>
      <c r="D2719"/>
      <c r="E2719"/>
      <c r="F2719"/>
      <c r="G2719"/>
      <c r="H2719"/>
    </row>
    <row r="2720" spans="1:8">
      <c r="A2720" s="9"/>
      <c r="B2720" s="9"/>
      <c r="C2720"/>
      <c r="D2720"/>
      <c r="E2720"/>
      <c r="F2720"/>
      <c r="G2720"/>
      <c r="H2720"/>
    </row>
    <row r="2721" spans="1:8">
      <c r="A2721" s="9"/>
      <c r="B2721" s="9"/>
      <c r="C2721"/>
      <c r="D2721"/>
      <c r="E2721"/>
      <c r="F2721"/>
      <c r="G2721"/>
      <c r="H2721"/>
    </row>
    <row r="2722" spans="1:8">
      <c r="A2722" s="9"/>
      <c r="B2722" s="9"/>
      <c r="C2722"/>
      <c r="D2722"/>
      <c r="E2722"/>
      <c r="F2722"/>
      <c r="G2722"/>
      <c r="H2722"/>
    </row>
    <row r="2723" spans="1:8">
      <c r="A2723" s="9"/>
      <c r="B2723" s="9"/>
      <c r="C2723"/>
      <c r="D2723"/>
      <c r="E2723"/>
      <c r="F2723"/>
      <c r="G2723"/>
      <c r="H2723"/>
    </row>
    <row r="2724" spans="1:8">
      <c r="A2724" s="9"/>
      <c r="B2724" s="9"/>
      <c r="C2724"/>
      <c r="D2724"/>
      <c r="E2724"/>
      <c r="F2724"/>
      <c r="G2724"/>
      <c r="H2724"/>
    </row>
    <row r="2725" spans="1:8">
      <c r="A2725" s="9"/>
      <c r="B2725" s="9"/>
      <c r="C2725"/>
      <c r="D2725"/>
      <c r="E2725"/>
      <c r="F2725"/>
      <c r="G2725"/>
      <c r="H2725"/>
    </row>
    <row r="2726" spans="1:8">
      <c r="A2726" s="9"/>
      <c r="B2726" s="9"/>
      <c r="C2726"/>
      <c r="D2726"/>
      <c r="E2726"/>
      <c r="F2726"/>
      <c r="G2726"/>
      <c r="H2726"/>
    </row>
    <row r="2727" spans="1:8">
      <c r="A2727" s="9"/>
      <c r="B2727" s="9"/>
      <c r="C2727"/>
      <c r="D2727"/>
      <c r="E2727"/>
      <c r="F2727"/>
      <c r="G2727"/>
      <c r="H2727"/>
    </row>
    <row r="2728" spans="1:8">
      <c r="A2728" s="9"/>
      <c r="B2728" s="9"/>
      <c r="C2728"/>
      <c r="D2728"/>
      <c r="E2728"/>
      <c r="F2728"/>
      <c r="G2728"/>
      <c r="H2728"/>
    </row>
    <row r="2729" spans="1:8">
      <c r="A2729" s="9"/>
      <c r="B2729" s="9"/>
      <c r="C2729"/>
      <c r="D2729"/>
      <c r="E2729"/>
      <c r="F2729"/>
      <c r="G2729"/>
      <c r="H2729"/>
    </row>
    <row r="2730" spans="1:8">
      <c r="A2730" s="9"/>
      <c r="B2730" s="9"/>
      <c r="C2730"/>
      <c r="D2730"/>
      <c r="E2730"/>
      <c r="F2730"/>
      <c r="G2730"/>
      <c r="H2730"/>
    </row>
    <row r="2731" spans="1:8">
      <c r="A2731" s="9"/>
      <c r="B2731" s="9"/>
      <c r="C2731"/>
      <c r="D2731"/>
      <c r="E2731"/>
      <c r="F2731"/>
      <c r="G2731"/>
      <c r="H2731"/>
    </row>
    <row r="2732" spans="1:8">
      <c r="A2732" s="9"/>
      <c r="B2732" s="9"/>
      <c r="C2732"/>
      <c r="D2732"/>
      <c r="E2732"/>
      <c r="F2732"/>
      <c r="G2732"/>
      <c r="H2732"/>
    </row>
    <row r="2733" spans="1:8">
      <c r="A2733" s="9"/>
      <c r="B2733" s="9"/>
      <c r="C2733"/>
      <c r="D2733"/>
      <c r="E2733"/>
      <c r="F2733"/>
      <c r="G2733"/>
      <c r="H2733"/>
    </row>
    <row r="2734" spans="1:8">
      <c r="A2734" s="9"/>
      <c r="B2734" s="9"/>
      <c r="C2734"/>
      <c r="D2734"/>
      <c r="E2734"/>
      <c r="F2734"/>
      <c r="G2734"/>
      <c r="H2734"/>
    </row>
    <row r="2735" spans="1:8">
      <c r="A2735" s="9"/>
      <c r="B2735" s="9"/>
      <c r="C2735"/>
      <c r="D2735"/>
      <c r="E2735"/>
      <c r="F2735"/>
      <c r="G2735"/>
      <c r="H2735"/>
    </row>
    <row r="2736" spans="1:8">
      <c r="A2736" s="9"/>
      <c r="B2736" s="9"/>
      <c r="C2736"/>
      <c r="D2736"/>
      <c r="E2736"/>
      <c r="F2736"/>
      <c r="G2736"/>
      <c r="H2736"/>
    </row>
    <row r="2737" spans="1:8">
      <c r="A2737" s="9"/>
      <c r="B2737" s="9"/>
      <c r="C2737"/>
      <c r="D2737"/>
      <c r="E2737"/>
      <c r="F2737"/>
      <c r="G2737"/>
      <c r="H2737"/>
    </row>
    <row r="2738" spans="1:8">
      <c r="A2738" s="9"/>
      <c r="B2738" s="9"/>
      <c r="C2738"/>
      <c r="D2738"/>
      <c r="E2738"/>
      <c r="F2738"/>
      <c r="G2738"/>
      <c r="H2738"/>
    </row>
    <row r="2739" spans="1:8">
      <c r="A2739" s="9"/>
      <c r="B2739" s="9"/>
      <c r="C2739"/>
      <c r="D2739"/>
      <c r="E2739"/>
      <c r="F2739"/>
      <c r="G2739"/>
      <c r="H2739"/>
    </row>
    <row r="2740" spans="1:8">
      <c r="A2740" s="9"/>
      <c r="B2740" s="9"/>
      <c r="C2740"/>
      <c r="D2740"/>
      <c r="E2740"/>
      <c r="F2740"/>
      <c r="G2740"/>
      <c r="H2740"/>
    </row>
    <row r="2741" spans="1:8">
      <c r="A2741" s="9"/>
      <c r="B2741" s="9"/>
      <c r="C2741"/>
      <c r="D2741"/>
      <c r="E2741"/>
      <c r="F2741"/>
      <c r="G2741"/>
      <c r="H2741"/>
    </row>
    <row r="2742" spans="1:8">
      <c r="A2742" s="9"/>
      <c r="B2742" s="9"/>
      <c r="C2742"/>
      <c r="D2742"/>
      <c r="E2742"/>
      <c r="F2742"/>
      <c r="G2742"/>
      <c r="H2742"/>
    </row>
    <row r="2743" spans="1:8">
      <c r="A2743" s="9"/>
      <c r="B2743" s="9"/>
      <c r="C2743"/>
      <c r="D2743"/>
      <c r="E2743"/>
      <c r="F2743"/>
      <c r="G2743"/>
      <c r="H2743"/>
    </row>
    <row r="2744" spans="1:8">
      <c r="A2744" s="9"/>
      <c r="B2744" s="9"/>
      <c r="C2744"/>
      <c r="D2744"/>
      <c r="E2744"/>
      <c r="F2744"/>
      <c r="G2744"/>
      <c r="H2744"/>
    </row>
    <row r="2745" spans="1:8">
      <c r="A2745" s="9"/>
      <c r="B2745" s="9"/>
      <c r="C2745"/>
      <c r="D2745"/>
      <c r="E2745"/>
      <c r="F2745"/>
      <c r="G2745"/>
      <c r="H2745"/>
    </row>
    <row r="2746" spans="1:8">
      <c r="A2746" s="9"/>
      <c r="B2746" s="9"/>
      <c r="C2746"/>
      <c r="D2746"/>
      <c r="E2746"/>
      <c r="F2746"/>
      <c r="G2746"/>
      <c r="H2746"/>
    </row>
    <row r="2747" spans="1:8">
      <c r="A2747" s="9"/>
      <c r="B2747" s="9"/>
      <c r="C2747"/>
      <c r="D2747"/>
      <c r="E2747"/>
      <c r="F2747"/>
      <c r="G2747"/>
      <c r="H2747"/>
    </row>
    <row r="2748" spans="1:8">
      <c r="A2748" s="9"/>
      <c r="B2748" s="9"/>
      <c r="C2748"/>
      <c r="D2748"/>
      <c r="E2748"/>
      <c r="F2748"/>
      <c r="G2748"/>
      <c r="H2748"/>
    </row>
    <row r="2749" spans="1:8">
      <c r="A2749" s="9"/>
      <c r="B2749" s="9"/>
      <c r="C2749"/>
      <c r="D2749"/>
      <c r="E2749"/>
      <c r="F2749"/>
      <c r="G2749"/>
      <c r="H2749"/>
    </row>
    <row r="2750" spans="1:8">
      <c r="A2750" s="9"/>
      <c r="B2750" s="9"/>
      <c r="C2750"/>
      <c r="D2750"/>
      <c r="E2750"/>
      <c r="F2750"/>
      <c r="G2750"/>
      <c r="H2750"/>
    </row>
    <row r="2751" spans="1:8">
      <c r="A2751" s="9"/>
      <c r="B2751" s="9"/>
      <c r="C2751"/>
      <c r="D2751"/>
      <c r="E2751"/>
      <c r="F2751"/>
      <c r="G2751"/>
      <c r="H2751"/>
    </row>
    <row r="2752" spans="1:8">
      <c r="A2752" s="9"/>
      <c r="B2752" s="9"/>
      <c r="C2752"/>
      <c r="D2752"/>
      <c r="E2752"/>
      <c r="F2752"/>
      <c r="G2752"/>
      <c r="H2752"/>
    </row>
    <row r="2753" spans="1:8">
      <c r="A2753" s="9"/>
      <c r="B2753" s="9"/>
      <c r="C2753"/>
      <c r="D2753"/>
      <c r="E2753"/>
      <c r="F2753"/>
      <c r="G2753"/>
      <c r="H2753"/>
    </row>
    <row r="2754" spans="1:8">
      <c r="A2754" s="9"/>
      <c r="B2754" s="9"/>
      <c r="C2754"/>
      <c r="D2754"/>
      <c r="E2754"/>
      <c r="F2754"/>
      <c r="G2754"/>
      <c r="H2754"/>
    </row>
    <row r="2755" spans="1:8">
      <c r="A2755" s="9"/>
      <c r="B2755" s="9"/>
      <c r="C2755"/>
      <c r="D2755"/>
      <c r="E2755"/>
      <c r="F2755"/>
      <c r="G2755"/>
      <c r="H2755"/>
    </row>
    <row r="2756" spans="1:8">
      <c r="A2756" s="9"/>
      <c r="B2756" s="9"/>
      <c r="C2756"/>
      <c r="D2756"/>
      <c r="E2756"/>
      <c r="F2756"/>
      <c r="G2756"/>
      <c r="H2756"/>
    </row>
    <row r="2757" spans="1:8">
      <c r="A2757" s="9"/>
      <c r="B2757" s="9"/>
      <c r="C2757"/>
      <c r="D2757"/>
      <c r="E2757"/>
      <c r="F2757"/>
      <c r="G2757"/>
      <c r="H2757"/>
    </row>
    <row r="2758" spans="1:8">
      <c r="A2758" s="9"/>
      <c r="B2758" s="9"/>
      <c r="C2758"/>
      <c r="D2758"/>
      <c r="E2758"/>
      <c r="F2758"/>
      <c r="G2758"/>
      <c r="H2758"/>
    </row>
    <row r="2759" spans="1:8">
      <c r="A2759" s="9"/>
      <c r="B2759" s="9"/>
      <c r="C2759"/>
      <c r="D2759"/>
      <c r="E2759"/>
      <c r="F2759"/>
      <c r="G2759"/>
      <c r="H2759"/>
    </row>
    <row r="2760" spans="1:8">
      <c r="A2760" s="9"/>
      <c r="B2760" s="9"/>
      <c r="C2760"/>
      <c r="D2760"/>
      <c r="E2760"/>
      <c r="F2760"/>
      <c r="G2760"/>
      <c r="H2760"/>
    </row>
    <row r="2761" spans="1:8">
      <c r="A2761" s="9"/>
      <c r="B2761" s="9"/>
      <c r="C2761"/>
      <c r="D2761"/>
      <c r="E2761"/>
      <c r="F2761"/>
      <c r="G2761"/>
      <c r="H2761"/>
    </row>
    <row r="2762" spans="1:8">
      <c r="A2762" s="9"/>
      <c r="B2762" s="9"/>
      <c r="C2762"/>
      <c r="D2762"/>
      <c r="E2762"/>
      <c r="F2762"/>
      <c r="G2762"/>
      <c r="H2762"/>
    </row>
    <row r="2763" spans="1:8">
      <c r="A2763" s="9"/>
      <c r="B2763" s="9"/>
      <c r="C2763"/>
      <c r="D2763"/>
      <c r="E2763"/>
      <c r="F2763"/>
      <c r="G2763"/>
      <c r="H2763"/>
    </row>
    <row r="2764" spans="1:8">
      <c r="A2764" s="9"/>
      <c r="B2764" s="9"/>
      <c r="C2764"/>
      <c r="D2764"/>
      <c r="E2764"/>
      <c r="F2764"/>
      <c r="G2764"/>
      <c r="H2764"/>
    </row>
    <row r="2765" spans="1:8">
      <c r="A2765" s="9"/>
      <c r="B2765" s="9"/>
      <c r="C2765"/>
      <c r="D2765"/>
      <c r="E2765"/>
      <c r="F2765"/>
      <c r="G2765"/>
      <c r="H2765"/>
    </row>
    <row r="2766" spans="1:8">
      <c r="A2766" s="9"/>
      <c r="B2766" s="9"/>
      <c r="C2766"/>
      <c r="D2766"/>
      <c r="E2766"/>
      <c r="F2766"/>
      <c r="G2766"/>
      <c r="H2766"/>
    </row>
    <row r="2767" spans="1:8">
      <c r="A2767" s="9"/>
      <c r="B2767" s="9"/>
      <c r="C2767"/>
      <c r="D2767"/>
      <c r="E2767"/>
      <c r="F2767"/>
      <c r="G2767"/>
      <c r="H2767"/>
    </row>
    <row r="2768" spans="1:8">
      <c r="A2768" s="9"/>
      <c r="B2768" s="9"/>
      <c r="C2768"/>
      <c r="D2768"/>
      <c r="E2768"/>
      <c r="F2768"/>
      <c r="G2768"/>
      <c r="H2768"/>
    </row>
    <row r="2769" spans="1:8">
      <c r="A2769" s="9"/>
      <c r="B2769" s="9"/>
      <c r="C2769"/>
      <c r="D2769"/>
      <c r="E2769"/>
      <c r="F2769"/>
      <c r="G2769"/>
      <c r="H2769"/>
    </row>
    <row r="2770" spans="1:8">
      <c r="A2770" s="9"/>
      <c r="B2770" s="9"/>
      <c r="C2770"/>
      <c r="D2770"/>
      <c r="E2770"/>
      <c r="F2770"/>
      <c r="G2770"/>
      <c r="H2770"/>
    </row>
    <row r="2771" spans="1:8">
      <c r="A2771" s="9"/>
      <c r="B2771" s="9"/>
      <c r="C2771"/>
      <c r="D2771"/>
      <c r="E2771"/>
      <c r="F2771"/>
      <c r="G2771"/>
      <c r="H2771"/>
    </row>
    <row r="2772" spans="1:8">
      <c r="A2772" s="9"/>
      <c r="B2772" s="9"/>
      <c r="C2772"/>
      <c r="D2772"/>
      <c r="E2772"/>
      <c r="F2772"/>
      <c r="G2772"/>
      <c r="H2772"/>
    </row>
    <row r="2773" spans="1:8">
      <c r="A2773" s="9"/>
      <c r="B2773" s="9"/>
      <c r="C2773"/>
      <c r="D2773"/>
      <c r="E2773"/>
      <c r="F2773"/>
      <c r="G2773"/>
      <c r="H2773"/>
    </row>
    <row r="2774" spans="1:8">
      <c r="A2774" s="9"/>
      <c r="B2774" s="9"/>
      <c r="C2774"/>
      <c r="D2774"/>
      <c r="E2774"/>
      <c r="F2774"/>
      <c r="G2774"/>
      <c r="H2774"/>
    </row>
    <row r="2775" spans="1:8">
      <c r="A2775" s="9"/>
      <c r="B2775" s="9"/>
      <c r="C2775"/>
      <c r="D2775"/>
      <c r="E2775"/>
      <c r="F2775"/>
      <c r="G2775"/>
      <c r="H2775"/>
    </row>
    <row r="2776" spans="1:8">
      <c r="A2776" s="9"/>
      <c r="B2776" s="9"/>
      <c r="C2776"/>
      <c r="D2776"/>
      <c r="E2776"/>
      <c r="F2776"/>
      <c r="G2776"/>
      <c r="H2776"/>
    </row>
    <row r="2777" spans="1:8">
      <c r="A2777" s="9"/>
      <c r="B2777" s="9"/>
      <c r="C2777"/>
      <c r="D2777"/>
      <c r="E2777"/>
      <c r="F2777"/>
      <c r="G2777"/>
      <c r="H2777"/>
    </row>
    <row r="2778" spans="1:8">
      <c r="A2778" s="9"/>
      <c r="B2778" s="9"/>
      <c r="C2778"/>
      <c r="D2778"/>
      <c r="E2778"/>
      <c r="F2778"/>
      <c r="G2778"/>
      <c r="H2778"/>
    </row>
    <row r="2779" spans="1:8">
      <c r="A2779" s="9"/>
      <c r="B2779" s="9"/>
      <c r="C2779"/>
      <c r="D2779"/>
      <c r="E2779"/>
      <c r="F2779"/>
      <c r="G2779"/>
      <c r="H2779"/>
    </row>
    <row r="2780" spans="1:8">
      <c r="A2780" s="9"/>
      <c r="B2780" s="9"/>
      <c r="C2780"/>
      <c r="D2780"/>
      <c r="E2780"/>
      <c r="F2780"/>
      <c r="G2780"/>
      <c r="H2780"/>
    </row>
    <row r="2781" spans="1:8">
      <c r="A2781" s="9"/>
      <c r="B2781" s="9"/>
      <c r="C2781"/>
      <c r="D2781"/>
      <c r="E2781"/>
      <c r="F2781"/>
      <c r="G2781"/>
      <c r="H2781"/>
    </row>
    <row r="2782" spans="1:8">
      <c r="A2782" s="9"/>
      <c r="B2782" s="9"/>
      <c r="C2782"/>
      <c r="D2782"/>
      <c r="E2782"/>
      <c r="F2782"/>
      <c r="G2782"/>
      <c r="H2782"/>
    </row>
    <row r="2783" spans="1:8">
      <c r="A2783" s="9"/>
      <c r="B2783" s="9"/>
      <c r="C2783"/>
      <c r="D2783"/>
      <c r="E2783"/>
      <c r="F2783"/>
      <c r="G2783"/>
      <c r="H2783"/>
    </row>
    <row r="2784" spans="1:8">
      <c r="A2784" s="9"/>
      <c r="B2784" s="9"/>
      <c r="C2784"/>
      <c r="D2784"/>
      <c r="E2784"/>
      <c r="F2784"/>
      <c r="G2784"/>
      <c r="H2784"/>
    </row>
    <row r="2785" spans="1:8">
      <c r="A2785" s="9"/>
      <c r="B2785" s="9"/>
      <c r="C2785"/>
      <c r="D2785"/>
      <c r="E2785"/>
      <c r="F2785"/>
      <c r="G2785"/>
      <c r="H2785"/>
    </row>
    <row r="2786" spans="1:8">
      <c r="A2786" s="9"/>
      <c r="B2786" s="9"/>
      <c r="C2786"/>
      <c r="D2786"/>
      <c r="E2786"/>
      <c r="F2786"/>
      <c r="G2786"/>
      <c r="H2786"/>
    </row>
    <row r="2787" spans="1:8">
      <c r="A2787" s="9"/>
      <c r="B2787" s="9"/>
      <c r="C2787"/>
      <c r="D2787"/>
      <c r="E2787"/>
      <c r="F2787"/>
      <c r="G2787"/>
      <c r="H2787"/>
    </row>
    <row r="2788" spans="1:8">
      <c r="A2788" s="9"/>
      <c r="B2788" s="9"/>
      <c r="C2788"/>
      <c r="D2788"/>
      <c r="E2788"/>
      <c r="F2788"/>
      <c r="G2788"/>
      <c r="H2788"/>
    </row>
    <row r="2789" spans="1:8">
      <c r="A2789" s="9"/>
      <c r="B2789" s="9"/>
      <c r="C2789"/>
      <c r="D2789"/>
      <c r="E2789"/>
      <c r="F2789"/>
      <c r="G2789"/>
      <c r="H2789"/>
    </row>
    <row r="2790" spans="1:8">
      <c r="A2790" s="9"/>
      <c r="B2790" s="9"/>
      <c r="C2790"/>
      <c r="D2790"/>
      <c r="E2790"/>
      <c r="F2790"/>
      <c r="G2790"/>
      <c r="H2790"/>
    </row>
    <row r="2791" spans="1:8">
      <c r="A2791" s="9"/>
      <c r="B2791" s="9"/>
      <c r="C2791"/>
      <c r="D2791"/>
      <c r="E2791"/>
      <c r="F2791"/>
      <c r="G2791"/>
      <c r="H2791"/>
    </row>
    <row r="2792" spans="1:8">
      <c r="A2792" s="9"/>
      <c r="B2792" s="9"/>
      <c r="C2792"/>
      <c r="D2792"/>
      <c r="E2792"/>
      <c r="F2792"/>
      <c r="G2792"/>
      <c r="H2792"/>
    </row>
    <row r="2793" spans="1:8">
      <c r="A2793" s="9"/>
      <c r="B2793" s="9"/>
      <c r="C2793"/>
      <c r="D2793"/>
      <c r="E2793"/>
      <c r="F2793"/>
      <c r="G2793"/>
      <c r="H2793"/>
    </row>
    <row r="2794" spans="1:8">
      <c r="A2794" s="9"/>
      <c r="B2794" s="9"/>
      <c r="C2794"/>
      <c r="D2794"/>
      <c r="E2794"/>
      <c r="F2794"/>
      <c r="G2794"/>
      <c r="H2794"/>
    </row>
    <row r="2795" spans="1:8">
      <c r="A2795" s="9"/>
      <c r="B2795" s="9"/>
      <c r="C2795"/>
      <c r="D2795"/>
      <c r="E2795"/>
      <c r="F2795"/>
      <c r="G2795"/>
      <c r="H2795"/>
    </row>
    <row r="2796" spans="1:8">
      <c r="A2796" s="9"/>
      <c r="B2796" s="9"/>
      <c r="C2796"/>
      <c r="D2796"/>
      <c r="E2796"/>
      <c r="F2796"/>
      <c r="G2796"/>
      <c r="H2796"/>
    </row>
    <row r="2797" spans="1:8">
      <c r="A2797" s="9"/>
      <c r="B2797" s="9"/>
      <c r="C2797"/>
      <c r="D2797"/>
      <c r="E2797"/>
      <c r="F2797"/>
      <c r="G2797"/>
      <c r="H2797"/>
    </row>
    <row r="2798" spans="1:8">
      <c r="A2798" s="9"/>
      <c r="B2798" s="9"/>
      <c r="C2798"/>
      <c r="D2798"/>
      <c r="E2798"/>
      <c r="F2798"/>
      <c r="G2798"/>
      <c r="H2798"/>
    </row>
    <row r="2799" spans="1:8">
      <c r="A2799" s="9"/>
      <c r="B2799" s="9"/>
      <c r="C2799"/>
      <c r="D2799"/>
      <c r="E2799"/>
      <c r="F2799"/>
      <c r="G2799"/>
      <c r="H2799"/>
    </row>
    <row r="2800" spans="1:8">
      <c r="A2800" s="9"/>
      <c r="B2800" s="9"/>
      <c r="C2800"/>
      <c r="D2800"/>
      <c r="E2800"/>
      <c r="F2800"/>
      <c r="G2800"/>
      <c r="H2800"/>
    </row>
    <row r="2801" spans="1:8">
      <c r="A2801" s="9"/>
      <c r="B2801" s="9"/>
      <c r="C2801"/>
      <c r="D2801"/>
      <c r="E2801"/>
      <c r="F2801"/>
      <c r="G2801"/>
      <c r="H2801"/>
    </row>
    <row r="2802" spans="1:8">
      <c r="A2802" s="9"/>
      <c r="B2802" s="9"/>
      <c r="C2802"/>
      <c r="D2802"/>
      <c r="E2802"/>
      <c r="F2802"/>
      <c r="G2802"/>
      <c r="H2802"/>
    </row>
    <row r="2803" spans="1:8">
      <c r="A2803" s="9"/>
      <c r="B2803" s="9"/>
      <c r="C2803"/>
      <c r="D2803"/>
      <c r="E2803"/>
      <c r="F2803"/>
      <c r="G2803"/>
      <c r="H2803"/>
    </row>
    <row r="2804" spans="1:8">
      <c r="A2804" s="9"/>
      <c r="B2804" s="9"/>
      <c r="C2804"/>
      <c r="D2804"/>
      <c r="E2804"/>
      <c r="F2804"/>
      <c r="G2804"/>
      <c r="H2804"/>
    </row>
    <row r="2805" spans="1:8">
      <c r="A2805" s="9"/>
      <c r="B2805" s="9"/>
      <c r="C2805"/>
      <c r="D2805"/>
      <c r="E2805"/>
      <c r="F2805"/>
      <c r="G2805"/>
      <c r="H2805"/>
    </row>
    <row r="2806" spans="1:8">
      <c r="A2806" s="9"/>
      <c r="B2806" s="9"/>
      <c r="C2806"/>
      <c r="D2806"/>
      <c r="E2806"/>
      <c r="F2806"/>
      <c r="G2806"/>
      <c r="H2806"/>
    </row>
    <row r="2807" spans="1:8">
      <c r="A2807" s="9"/>
      <c r="B2807" s="9"/>
      <c r="C2807"/>
      <c r="D2807"/>
      <c r="E2807"/>
      <c r="F2807"/>
      <c r="G2807"/>
      <c r="H2807"/>
    </row>
    <row r="2808" spans="1:8">
      <c r="A2808" s="9"/>
      <c r="B2808" s="9"/>
      <c r="C2808"/>
      <c r="D2808"/>
      <c r="E2808"/>
      <c r="F2808"/>
      <c r="G2808"/>
      <c r="H2808"/>
    </row>
    <row r="2809" spans="1:8">
      <c r="A2809" s="9"/>
      <c r="B2809" s="9"/>
      <c r="C2809"/>
      <c r="D2809"/>
      <c r="E2809"/>
      <c r="F2809"/>
      <c r="G2809"/>
      <c r="H2809"/>
    </row>
    <row r="2810" spans="1:8">
      <c r="A2810" s="9"/>
      <c r="B2810" s="9"/>
      <c r="C2810"/>
      <c r="D2810"/>
      <c r="E2810"/>
      <c r="F2810"/>
      <c r="G2810"/>
      <c r="H2810"/>
    </row>
    <row r="2811" spans="1:8">
      <c r="A2811" s="9"/>
      <c r="B2811" s="9"/>
      <c r="C2811"/>
      <c r="D2811"/>
      <c r="E2811"/>
      <c r="F2811"/>
      <c r="G2811"/>
      <c r="H2811"/>
    </row>
    <row r="2812" spans="1:8">
      <c r="A2812" s="9"/>
      <c r="B2812" s="9"/>
      <c r="C2812"/>
      <c r="D2812"/>
      <c r="E2812"/>
      <c r="F2812"/>
      <c r="G2812"/>
      <c r="H2812"/>
    </row>
    <row r="2813" spans="1:8">
      <c r="A2813" s="9"/>
      <c r="B2813" s="9"/>
      <c r="C2813"/>
      <c r="D2813"/>
      <c r="E2813"/>
      <c r="F2813"/>
      <c r="G2813"/>
      <c r="H2813"/>
    </row>
    <row r="2814" spans="1:8">
      <c r="A2814" s="9"/>
      <c r="B2814" s="9"/>
      <c r="C2814"/>
      <c r="D2814"/>
      <c r="E2814"/>
      <c r="F2814"/>
      <c r="G2814"/>
      <c r="H2814"/>
    </row>
    <row r="2815" spans="1:8">
      <c r="A2815" s="9"/>
      <c r="B2815" s="9"/>
      <c r="C2815"/>
      <c r="D2815"/>
      <c r="E2815"/>
      <c r="F2815"/>
      <c r="G2815"/>
      <c r="H2815"/>
    </row>
    <row r="2816" spans="1:8">
      <c r="A2816" s="9"/>
      <c r="B2816" s="9"/>
      <c r="C2816"/>
      <c r="D2816"/>
      <c r="E2816"/>
      <c r="F2816"/>
      <c r="G2816"/>
      <c r="H2816"/>
    </row>
    <row r="2817" spans="1:8">
      <c r="A2817" s="9"/>
      <c r="B2817" s="9"/>
      <c r="C2817"/>
      <c r="D2817"/>
      <c r="E2817"/>
      <c r="F2817"/>
      <c r="G2817"/>
      <c r="H2817"/>
    </row>
    <row r="2818" spans="1:8">
      <c r="A2818" s="9"/>
      <c r="B2818" s="9"/>
      <c r="C2818"/>
      <c r="D2818"/>
      <c r="E2818"/>
      <c r="F2818"/>
      <c r="G2818"/>
      <c r="H2818"/>
    </row>
    <row r="2819" spans="1:8">
      <c r="A2819" s="9"/>
      <c r="B2819" s="9"/>
      <c r="C2819"/>
      <c r="D2819"/>
      <c r="E2819"/>
      <c r="F2819"/>
      <c r="G2819"/>
      <c r="H2819"/>
    </row>
    <row r="2820" spans="1:8">
      <c r="A2820" s="9"/>
      <c r="B2820" s="9"/>
      <c r="C2820"/>
      <c r="D2820"/>
      <c r="E2820"/>
      <c r="F2820"/>
      <c r="G2820"/>
      <c r="H2820"/>
    </row>
    <row r="2821" spans="1:8">
      <c r="A2821" s="9"/>
      <c r="B2821" s="9"/>
      <c r="C2821"/>
      <c r="D2821"/>
      <c r="E2821"/>
      <c r="F2821"/>
      <c r="G2821"/>
      <c r="H2821"/>
    </row>
    <row r="2822" spans="1:8">
      <c r="A2822" s="9"/>
      <c r="B2822" s="9"/>
      <c r="C2822"/>
      <c r="D2822"/>
      <c r="E2822"/>
      <c r="F2822"/>
      <c r="G2822"/>
      <c r="H2822"/>
    </row>
    <row r="2823" spans="1:8">
      <c r="A2823" s="9"/>
      <c r="B2823" s="9"/>
      <c r="C2823"/>
      <c r="D2823"/>
      <c r="E2823"/>
      <c r="F2823"/>
      <c r="G2823"/>
      <c r="H2823"/>
    </row>
    <row r="2824" spans="1:8">
      <c r="A2824" s="9"/>
      <c r="B2824" s="9"/>
      <c r="C2824"/>
      <c r="D2824"/>
      <c r="E2824"/>
      <c r="F2824"/>
      <c r="G2824"/>
      <c r="H2824"/>
    </row>
    <row r="2825" spans="1:8">
      <c r="A2825" s="9"/>
      <c r="B2825" s="9"/>
      <c r="C2825"/>
      <c r="D2825"/>
      <c r="E2825"/>
      <c r="F2825"/>
      <c r="G2825"/>
      <c r="H2825"/>
    </row>
    <row r="2826" spans="1:8">
      <c r="A2826" s="9"/>
      <c r="B2826" s="9"/>
      <c r="C2826"/>
      <c r="D2826"/>
      <c r="E2826"/>
      <c r="F2826"/>
      <c r="G2826"/>
      <c r="H2826"/>
    </row>
    <row r="2827" spans="1:8">
      <c r="A2827" s="9"/>
      <c r="B2827" s="9"/>
      <c r="C2827"/>
      <c r="D2827"/>
      <c r="E2827"/>
      <c r="F2827"/>
      <c r="G2827"/>
      <c r="H2827"/>
    </row>
    <row r="2828" spans="1:8">
      <c r="A2828" s="9"/>
      <c r="B2828" s="9"/>
      <c r="C2828"/>
      <c r="D2828"/>
      <c r="E2828"/>
      <c r="F2828"/>
      <c r="G2828"/>
      <c r="H2828"/>
    </row>
    <row r="2829" spans="1:8">
      <c r="A2829" s="9"/>
      <c r="B2829" s="9"/>
      <c r="C2829"/>
      <c r="D2829"/>
      <c r="E2829"/>
      <c r="F2829"/>
      <c r="G2829"/>
      <c r="H2829"/>
    </row>
    <row r="2830" spans="1:8">
      <c r="A2830" s="9"/>
      <c r="B2830" s="9"/>
      <c r="C2830"/>
      <c r="D2830"/>
      <c r="E2830"/>
      <c r="F2830"/>
      <c r="G2830"/>
      <c r="H2830"/>
    </row>
    <row r="2831" spans="1:8">
      <c r="A2831" s="9"/>
      <c r="B2831" s="9"/>
      <c r="C2831"/>
      <c r="D2831"/>
      <c r="E2831"/>
      <c r="F2831"/>
      <c r="G2831"/>
      <c r="H2831"/>
    </row>
    <row r="2832" spans="1:8">
      <c r="A2832" s="9"/>
      <c r="B2832" s="9"/>
      <c r="C2832"/>
      <c r="D2832"/>
      <c r="E2832"/>
      <c r="F2832"/>
      <c r="G2832"/>
      <c r="H2832"/>
    </row>
    <row r="2833" spans="1:8">
      <c r="A2833" s="9"/>
      <c r="B2833" s="9"/>
      <c r="C2833"/>
      <c r="D2833"/>
      <c r="E2833"/>
      <c r="F2833"/>
      <c r="G2833"/>
      <c r="H2833"/>
    </row>
    <row r="2834" spans="1:8">
      <c r="A2834" s="9"/>
      <c r="B2834" s="9"/>
      <c r="C2834"/>
      <c r="D2834"/>
      <c r="E2834"/>
      <c r="F2834"/>
      <c r="G2834"/>
      <c r="H2834"/>
    </row>
    <row r="2835" spans="1:8">
      <c r="A2835" s="9"/>
      <c r="B2835" s="9"/>
      <c r="C2835"/>
      <c r="D2835"/>
      <c r="E2835"/>
      <c r="F2835"/>
      <c r="G2835"/>
      <c r="H2835"/>
    </row>
    <row r="2836" spans="1:8">
      <c r="A2836" s="9"/>
      <c r="B2836" s="9"/>
      <c r="C2836"/>
      <c r="D2836"/>
      <c r="E2836"/>
      <c r="F2836"/>
      <c r="G2836"/>
      <c r="H2836"/>
    </row>
    <row r="2837" spans="1:8">
      <c r="A2837" s="9"/>
      <c r="B2837" s="9"/>
      <c r="C2837"/>
      <c r="D2837"/>
      <c r="E2837"/>
      <c r="F2837"/>
      <c r="G2837"/>
      <c r="H2837"/>
    </row>
    <row r="2838" spans="1:8">
      <c r="A2838" s="9"/>
      <c r="B2838" s="9"/>
      <c r="C2838"/>
      <c r="D2838"/>
      <c r="E2838"/>
      <c r="F2838"/>
      <c r="G2838"/>
      <c r="H2838"/>
    </row>
    <row r="2839" spans="1:8">
      <c r="A2839" s="9"/>
      <c r="B2839" s="9"/>
      <c r="C2839"/>
      <c r="D2839"/>
      <c r="E2839"/>
      <c r="F2839"/>
      <c r="G2839"/>
      <c r="H2839"/>
    </row>
    <row r="2840" spans="1:8">
      <c r="A2840" s="9"/>
      <c r="B2840" s="9"/>
      <c r="C2840"/>
      <c r="D2840"/>
      <c r="E2840"/>
      <c r="F2840"/>
      <c r="G2840"/>
      <c r="H2840"/>
    </row>
    <row r="2841" spans="1:8">
      <c r="A2841" s="9"/>
      <c r="B2841" s="9"/>
      <c r="C2841"/>
      <c r="D2841"/>
      <c r="E2841"/>
      <c r="F2841"/>
      <c r="G2841"/>
      <c r="H2841"/>
    </row>
    <row r="2842" spans="1:8">
      <c r="A2842" s="9"/>
      <c r="B2842" s="9"/>
      <c r="C2842"/>
      <c r="D2842"/>
      <c r="E2842"/>
      <c r="F2842"/>
      <c r="G2842"/>
      <c r="H2842"/>
    </row>
    <row r="2843" spans="1:8">
      <c r="A2843" s="9"/>
      <c r="B2843" s="9"/>
      <c r="C2843"/>
      <c r="D2843"/>
      <c r="E2843"/>
      <c r="F2843"/>
      <c r="G2843"/>
      <c r="H2843"/>
    </row>
    <row r="2844" spans="1:8">
      <c r="A2844" s="9"/>
      <c r="B2844" s="9"/>
      <c r="C2844"/>
      <c r="D2844"/>
      <c r="E2844"/>
      <c r="F2844"/>
      <c r="G2844"/>
      <c r="H2844"/>
    </row>
    <row r="2845" spans="1:8">
      <c r="A2845" s="9"/>
      <c r="B2845" s="9"/>
      <c r="C2845"/>
      <c r="D2845"/>
      <c r="E2845"/>
      <c r="F2845"/>
      <c r="G2845"/>
      <c r="H2845"/>
    </row>
    <row r="2846" spans="1:8">
      <c r="A2846" s="9"/>
      <c r="B2846" s="9"/>
      <c r="C2846"/>
      <c r="D2846"/>
      <c r="E2846"/>
      <c r="F2846"/>
      <c r="G2846"/>
      <c r="H2846"/>
    </row>
    <row r="2847" spans="1:8">
      <c r="A2847" s="9"/>
      <c r="B2847" s="9"/>
      <c r="C2847"/>
      <c r="D2847"/>
      <c r="E2847"/>
      <c r="F2847"/>
      <c r="G2847"/>
      <c r="H2847"/>
    </row>
    <row r="2848" spans="1:8">
      <c r="A2848" s="9"/>
      <c r="B2848" s="9"/>
      <c r="C2848"/>
      <c r="D2848"/>
      <c r="E2848"/>
      <c r="F2848"/>
      <c r="G2848"/>
      <c r="H2848"/>
    </row>
    <row r="2849" spans="1:8">
      <c r="A2849" s="9"/>
      <c r="B2849" s="9"/>
      <c r="C2849"/>
      <c r="D2849"/>
      <c r="E2849"/>
      <c r="F2849"/>
      <c r="G2849"/>
      <c r="H2849"/>
    </row>
    <row r="2850" spans="1:8">
      <c r="A2850" s="9"/>
      <c r="B2850" s="9"/>
      <c r="C2850"/>
      <c r="D2850"/>
      <c r="E2850"/>
      <c r="F2850"/>
      <c r="G2850"/>
      <c r="H2850"/>
    </row>
    <row r="2851" spans="1:8">
      <c r="A2851" s="9"/>
      <c r="B2851" s="9"/>
      <c r="C2851"/>
      <c r="D2851"/>
      <c r="E2851"/>
      <c r="F2851"/>
      <c r="G2851"/>
      <c r="H2851"/>
    </row>
    <row r="2852" spans="1:8">
      <c r="A2852" s="9"/>
      <c r="B2852" s="9"/>
      <c r="C2852"/>
      <c r="D2852"/>
      <c r="E2852"/>
      <c r="F2852"/>
      <c r="G2852"/>
      <c r="H2852"/>
    </row>
    <row r="2853" spans="1:8">
      <c r="A2853" s="9"/>
      <c r="B2853" s="9"/>
      <c r="C2853"/>
      <c r="D2853"/>
      <c r="E2853"/>
      <c r="F2853"/>
      <c r="G2853"/>
      <c r="H2853"/>
    </row>
    <row r="2854" spans="1:8">
      <c r="A2854" s="9"/>
      <c r="B2854" s="9"/>
      <c r="C2854"/>
      <c r="D2854"/>
      <c r="E2854"/>
      <c r="F2854"/>
      <c r="G2854"/>
      <c r="H2854"/>
    </row>
    <row r="2855" spans="1:8">
      <c r="A2855" s="9"/>
      <c r="B2855" s="9"/>
      <c r="C2855"/>
      <c r="D2855"/>
      <c r="E2855"/>
      <c r="F2855"/>
      <c r="G2855"/>
      <c r="H2855"/>
    </row>
    <row r="2856" spans="1:8">
      <c r="A2856" s="9"/>
      <c r="B2856" s="9"/>
      <c r="C2856"/>
      <c r="D2856"/>
      <c r="E2856"/>
      <c r="F2856"/>
      <c r="G2856"/>
      <c r="H2856"/>
    </row>
    <row r="2857" spans="1:8">
      <c r="A2857" s="9"/>
      <c r="B2857" s="9"/>
      <c r="C2857"/>
      <c r="D2857"/>
      <c r="E2857"/>
      <c r="F2857"/>
      <c r="G2857"/>
      <c r="H2857"/>
    </row>
    <row r="2858" spans="1:8">
      <c r="A2858" s="9"/>
      <c r="B2858" s="9"/>
      <c r="C2858"/>
      <c r="D2858"/>
      <c r="E2858"/>
      <c r="F2858"/>
      <c r="G2858"/>
      <c r="H2858"/>
    </row>
    <row r="2859" spans="1:8">
      <c r="A2859" s="9"/>
      <c r="B2859" s="9"/>
      <c r="C2859"/>
      <c r="D2859"/>
      <c r="E2859"/>
      <c r="F2859"/>
      <c r="G2859"/>
      <c r="H2859"/>
    </row>
    <row r="2860" spans="1:8">
      <c r="A2860" s="9"/>
      <c r="B2860" s="9"/>
      <c r="C2860"/>
      <c r="D2860"/>
      <c r="E2860"/>
      <c r="F2860"/>
      <c r="G2860"/>
      <c r="H2860"/>
    </row>
    <row r="2861" spans="1:8">
      <c r="A2861" s="9"/>
      <c r="B2861" s="9"/>
      <c r="C2861"/>
      <c r="D2861"/>
      <c r="E2861"/>
      <c r="F2861"/>
      <c r="G2861"/>
      <c r="H2861"/>
    </row>
    <row r="2862" spans="1:8">
      <c r="A2862" s="9"/>
      <c r="B2862" s="9"/>
      <c r="C2862"/>
      <c r="D2862"/>
      <c r="E2862"/>
      <c r="F2862"/>
      <c r="G2862"/>
      <c r="H2862"/>
    </row>
    <row r="2863" spans="1:8">
      <c r="A2863" s="9"/>
      <c r="B2863" s="9"/>
      <c r="C2863"/>
      <c r="D2863"/>
      <c r="E2863"/>
      <c r="F2863"/>
      <c r="G2863"/>
      <c r="H2863"/>
    </row>
    <row r="2864" spans="1:8">
      <c r="A2864" s="9"/>
      <c r="B2864" s="9"/>
      <c r="C2864"/>
      <c r="D2864"/>
      <c r="E2864"/>
      <c r="F2864"/>
      <c r="G2864"/>
      <c r="H2864"/>
    </row>
    <row r="2865" spans="1:8">
      <c r="A2865" s="9"/>
      <c r="B2865" s="9"/>
      <c r="C2865"/>
      <c r="D2865"/>
      <c r="E2865"/>
      <c r="F2865"/>
      <c r="G2865"/>
      <c r="H2865"/>
    </row>
    <row r="2866" spans="1:8">
      <c r="A2866" s="9"/>
      <c r="B2866" s="9"/>
      <c r="C2866"/>
      <c r="D2866"/>
      <c r="E2866"/>
      <c r="F2866"/>
      <c r="G2866"/>
      <c r="H2866"/>
    </row>
    <row r="2867" spans="1:8">
      <c r="A2867" s="9"/>
      <c r="B2867" s="9"/>
      <c r="C2867"/>
      <c r="D2867"/>
      <c r="E2867"/>
      <c r="F2867"/>
      <c r="G2867"/>
      <c r="H2867"/>
    </row>
    <row r="2868" spans="1:8">
      <c r="A2868" s="9"/>
      <c r="B2868" s="9"/>
      <c r="C2868"/>
      <c r="D2868"/>
      <c r="E2868"/>
      <c r="F2868"/>
      <c r="G2868"/>
      <c r="H2868"/>
    </row>
    <row r="2869" spans="1:8">
      <c r="A2869" s="9"/>
      <c r="B2869" s="9"/>
      <c r="C2869"/>
      <c r="D2869"/>
      <c r="E2869"/>
      <c r="F2869"/>
      <c r="G2869"/>
      <c r="H2869"/>
    </row>
    <row r="2870" spans="1:8">
      <c r="A2870" s="9"/>
      <c r="B2870" s="9"/>
      <c r="C2870"/>
      <c r="D2870"/>
      <c r="E2870"/>
      <c r="F2870"/>
      <c r="G2870"/>
      <c r="H2870"/>
    </row>
    <row r="2871" spans="1:8">
      <c r="A2871" s="9"/>
      <c r="B2871" s="9"/>
      <c r="C2871"/>
      <c r="D2871"/>
      <c r="E2871"/>
      <c r="F2871"/>
      <c r="G2871"/>
      <c r="H2871"/>
    </row>
    <row r="2872" spans="1:8">
      <c r="A2872" s="9"/>
      <c r="B2872" s="9"/>
      <c r="C2872"/>
      <c r="D2872"/>
      <c r="E2872"/>
      <c r="F2872"/>
      <c r="G2872"/>
      <c r="H2872"/>
    </row>
    <row r="2873" spans="1:8">
      <c r="A2873" s="9"/>
      <c r="B2873" s="9"/>
      <c r="C2873"/>
      <c r="D2873"/>
      <c r="E2873"/>
      <c r="F2873"/>
      <c r="G2873"/>
      <c r="H2873"/>
    </row>
    <row r="2874" spans="1:8">
      <c r="A2874" s="9"/>
      <c r="B2874" s="9"/>
      <c r="C2874"/>
      <c r="D2874"/>
      <c r="E2874"/>
      <c r="F2874"/>
      <c r="G2874"/>
      <c r="H2874"/>
    </row>
    <row r="2875" spans="1:8">
      <c r="A2875" s="9"/>
      <c r="B2875" s="9"/>
      <c r="C2875"/>
      <c r="D2875"/>
      <c r="E2875"/>
      <c r="F2875"/>
      <c r="G2875"/>
      <c r="H2875"/>
    </row>
    <row r="2876" spans="1:8">
      <c r="A2876" s="9"/>
      <c r="B2876" s="9"/>
      <c r="C2876"/>
      <c r="D2876"/>
      <c r="E2876"/>
      <c r="F2876"/>
      <c r="G2876"/>
      <c r="H2876"/>
    </row>
    <row r="2877" spans="1:8">
      <c r="A2877" s="9"/>
      <c r="B2877" s="9"/>
      <c r="C2877"/>
      <c r="D2877"/>
      <c r="E2877"/>
      <c r="F2877"/>
      <c r="G2877"/>
      <c r="H2877"/>
    </row>
    <row r="2878" spans="1:8">
      <c r="A2878" s="9"/>
      <c r="B2878" s="9"/>
      <c r="C2878"/>
      <c r="D2878"/>
      <c r="E2878"/>
      <c r="F2878"/>
      <c r="G2878"/>
      <c r="H2878"/>
    </row>
    <row r="2879" spans="1:8">
      <c r="A2879" s="9"/>
      <c r="B2879" s="9"/>
      <c r="C2879"/>
      <c r="D2879"/>
      <c r="E2879"/>
      <c r="F2879"/>
      <c r="G2879"/>
      <c r="H2879"/>
    </row>
    <row r="2880" spans="1:8">
      <c r="A2880" s="9"/>
      <c r="B2880" s="9"/>
      <c r="C2880"/>
      <c r="D2880"/>
      <c r="E2880"/>
      <c r="F2880"/>
      <c r="G2880"/>
      <c r="H2880"/>
    </row>
    <row r="2881" spans="1:8">
      <c r="A2881" s="9"/>
      <c r="B2881" s="9"/>
      <c r="C2881"/>
      <c r="D2881"/>
      <c r="E2881"/>
      <c r="F2881"/>
      <c r="G2881"/>
      <c r="H2881"/>
    </row>
    <row r="2882" spans="1:8">
      <c r="A2882" s="9"/>
      <c r="B2882" s="9"/>
      <c r="C2882"/>
      <c r="D2882"/>
      <c r="E2882"/>
      <c r="F2882"/>
      <c r="G2882"/>
      <c r="H2882"/>
    </row>
    <row r="2883" spans="1:8">
      <c r="A2883" s="9"/>
      <c r="B2883" s="9"/>
      <c r="C2883"/>
      <c r="D2883"/>
      <c r="E2883"/>
      <c r="F2883"/>
      <c r="G2883"/>
      <c r="H2883"/>
    </row>
    <row r="2884" spans="1:8">
      <c r="A2884" s="9"/>
      <c r="B2884" s="9"/>
      <c r="C2884"/>
      <c r="D2884"/>
      <c r="E2884"/>
      <c r="F2884"/>
      <c r="G2884"/>
      <c r="H2884"/>
    </row>
    <row r="2885" spans="1:8">
      <c r="A2885" s="9"/>
      <c r="B2885" s="9"/>
      <c r="C2885"/>
      <c r="D2885"/>
      <c r="E2885"/>
      <c r="F2885"/>
      <c r="G2885"/>
      <c r="H2885"/>
    </row>
    <row r="2886" spans="1:8">
      <c r="A2886" s="9"/>
      <c r="B2886" s="9"/>
      <c r="C2886"/>
      <c r="D2886"/>
      <c r="E2886"/>
      <c r="F2886"/>
      <c r="G2886"/>
      <c r="H2886"/>
    </row>
    <row r="2887" spans="1:8">
      <c r="A2887" s="9"/>
      <c r="B2887" s="9"/>
      <c r="C2887"/>
      <c r="D2887"/>
      <c r="E2887"/>
      <c r="F2887"/>
      <c r="G2887"/>
      <c r="H2887"/>
    </row>
    <row r="2888" spans="1:8">
      <c r="A2888" s="9"/>
      <c r="B2888" s="9"/>
      <c r="C2888"/>
      <c r="D2888"/>
      <c r="E2888"/>
      <c r="F2888"/>
      <c r="G2888"/>
      <c r="H2888"/>
    </row>
    <row r="2889" spans="1:8">
      <c r="A2889" s="9"/>
      <c r="B2889" s="9"/>
      <c r="C2889"/>
      <c r="D2889"/>
      <c r="E2889"/>
      <c r="F2889"/>
      <c r="G2889"/>
      <c r="H2889"/>
    </row>
    <row r="2890" spans="1:8">
      <c r="A2890" s="9"/>
      <c r="B2890" s="9"/>
      <c r="C2890"/>
      <c r="D2890"/>
      <c r="E2890"/>
      <c r="F2890"/>
      <c r="G2890"/>
      <c r="H2890"/>
    </row>
    <row r="2891" spans="1:8">
      <c r="A2891" s="9"/>
      <c r="B2891" s="9"/>
      <c r="C2891"/>
      <c r="D2891"/>
      <c r="E2891"/>
      <c r="F2891"/>
      <c r="G2891"/>
      <c r="H2891"/>
    </row>
    <row r="2892" spans="1:8">
      <c r="A2892" s="9"/>
      <c r="B2892" s="9"/>
      <c r="C2892"/>
      <c r="D2892"/>
      <c r="E2892"/>
      <c r="F2892"/>
      <c r="G2892"/>
      <c r="H2892"/>
    </row>
    <row r="2893" spans="1:8">
      <c r="A2893" s="9"/>
      <c r="B2893" s="9"/>
      <c r="C2893"/>
      <c r="D2893"/>
      <c r="E2893"/>
      <c r="F2893"/>
      <c r="G2893"/>
      <c r="H2893"/>
    </row>
    <row r="2894" spans="1:8">
      <c r="A2894" s="9"/>
      <c r="B2894" s="9"/>
      <c r="C2894"/>
      <c r="D2894"/>
      <c r="E2894"/>
      <c r="F2894"/>
      <c r="G2894"/>
      <c r="H2894"/>
    </row>
    <row r="2895" spans="1:8">
      <c r="A2895" s="9"/>
      <c r="B2895" s="9"/>
      <c r="C2895"/>
      <c r="D2895"/>
      <c r="E2895"/>
      <c r="F2895"/>
      <c r="G2895"/>
      <c r="H2895"/>
    </row>
    <row r="2896" spans="1:8">
      <c r="A2896" s="9"/>
      <c r="B2896" s="9"/>
      <c r="C2896"/>
      <c r="D2896"/>
      <c r="E2896"/>
      <c r="F2896"/>
      <c r="G2896"/>
      <c r="H2896"/>
    </row>
    <row r="2897" spans="1:8">
      <c r="A2897" s="9"/>
      <c r="B2897" s="9"/>
      <c r="C2897"/>
      <c r="D2897"/>
      <c r="E2897"/>
      <c r="F2897"/>
      <c r="G2897"/>
      <c r="H2897"/>
    </row>
    <row r="2898" spans="1:8">
      <c r="A2898" s="9"/>
      <c r="B2898" s="9"/>
      <c r="C2898"/>
      <c r="D2898"/>
      <c r="E2898"/>
      <c r="F2898"/>
      <c r="G2898"/>
      <c r="H2898"/>
    </row>
    <row r="2899" spans="1:8">
      <c r="A2899" s="9"/>
      <c r="B2899" s="9"/>
      <c r="C2899"/>
      <c r="D2899"/>
      <c r="E2899"/>
      <c r="F2899"/>
      <c r="G2899"/>
      <c r="H2899"/>
    </row>
    <row r="2900" spans="1:8">
      <c r="A2900" s="9"/>
      <c r="B2900" s="9"/>
      <c r="C2900"/>
      <c r="D2900"/>
      <c r="E2900"/>
      <c r="F2900"/>
      <c r="G2900"/>
      <c r="H2900"/>
    </row>
    <row r="2901" spans="1:8">
      <c r="A2901" s="9"/>
      <c r="B2901" s="9"/>
      <c r="C2901"/>
      <c r="D2901"/>
      <c r="E2901"/>
      <c r="F2901"/>
      <c r="G2901"/>
      <c r="H2901"/>
    </row>
    <row r="2902" spans="1:8">
      <c r="A2902" s="9"/>
      <c r="B2902" s="9"/>
      <c r="C2902"/>
      <c r="D2902"/>
      <c r="E2902"/>
      <c r="F2902"/>
      <c r="G2902"/>
      <c r="H2902"/>
    </row>
    <row r="2903" spans="1:8">
      <c r="A2903" s="9"/>
      <c r="B2903" s="9"/>
      <c r="C2903"/>
      <c r="D2903"/>
      <c r="E2903"/>
      <c r="F2903"/>
      <c r="G2903"/>
      <c r="H2903"/>
    </row>
    <row r="2904" spans="1:8">
      <c r="A2904" s="9"/>
      <c r="B2904" s="9"/>
      <c r="C2904"/>
      <c r="D2904"/>
      <c r="E2904"/>
      <c r="F2904"/>
      <c r="G2904"/>
      <c r="H2904"/>
    </row>
    <row r="2905" spans="1:8">
      <c r="A2905" s="9"/>
      <c r="B2905" s="9"/>
      <c r="C2905"/>
      <c r="D2905"/>
      <c r="E2905"/>
      <c r="F2905"/>
      <c r="G2905"/>
      <c r="H2905"/>
    </row>
    <row r="2906" spans="1:8">
      <c r="A2906" s="9"/>
      <c r="B2906" s="9"/>
      <c r="C2906"/>
      <c r="D2906"/>
      <c r="E2906"/>
      <c r="F2906"/>
      <c r="G2906"/>
      <c r="H2906"/>
    </row>
    <row r="2907" spans="1:8">
      <c r="A2907" s="9"/>
      <c r="B2907" s="9"/>
      <c r="C2907"/>
      <c r="D2907"/>
      <c r="E2907"/>
      <c r="F2907"/>
      <c r="G2907"/>
      <c r="H2907"/>
    </row>
    <row r="2908" spans="1:8">
      <c r="A2908" s="9"/>
      <c r="B2908" s="9"/>
      <c r="C2908"/>
      <c r="D2908"/>
      <c r="E2908"/>
      <c r="F2908"/>
      <c r="G2908"/>
      <c r="H2908"/>
    </row>
    <row r="2909" spans="1:8">
      <c r="A2909" s="9"/>
      <c r="B2909" s="9"/>
      <c r="C2909"/>
      <c r="D2909"/>
      <c r="E2909"/>
      <c r="F2909"/>
      <c r="G2909"/>
      <c r="H2909"/>
    </row>
    <row r="2910" spans="1:8">
      <c r="A2910" s="9"/>
      <c r="B2910" s="9"/>
      <c r="C2910"/>
      <c r="D2910"/>
      <c r="E2910"/>
      <c r="F2910"/>
      <c r="G2910"/>
      <c r="H2910"/>
    </row>
    <row r="2911" spans="1:8">
      <c r="A2911" s="9"/>
      <c r="B2911" s="9"/>
      <c r="C2911"/>
      <c r="D2911"/>
      <c r="E2911"/>
      <c r="F2911"/>
      <c r="G2911"/>
      <c r="H2911"/>
    </row>
    <row r="2912" spans="1:8">
      <c r="A2912" s="9"/>
      <c r="B2912" s="9"/>
      <c r="C2912"/>
      <c r="D2912"/>
      <c r="E2912"/>
      <c r="F2912"/>
      <c r="G2912"/>
      <c r="H2912"/>
    </row>
    <row r="2913" spans="1:8">
      <c r="A2913" s="9"/>
      <c r="B2913" s="9"/>
      <c r="C2913"/>
      <c r="D2913"/>
      <c r="E2913"/>
      <c r="F2913"/>
      <c r="G2913"/>
      <c r="H2913"/>
    </row>
    <row r="2914" spans="1:8">
      <c r="A2914" s="9"/>
      <c r="B2914" s="9"/>
      <c r="C2914"/>
      <c r="D2914"/>
      <c r="E2914"/>
      <c r="F2914"/>
      <c r="G2914"/>
      <c r="H2914"/>
    </row>
    <row r="2915" spans="1:8">
      <c r="A2915" s="9"/>
      <c r="B2915" s="9"/>
      <c r="C2915"/>
      <c r="D2915"/>
      <c r="E2915"/>
      <c r="F2915"/>
      <c r="G2915"/>
      <c r="H2915"/>
    </row>
    <row r="2916" spans="1:8">
      <c r="A2916" s="9"/>
      <c r="B2916" s="9"/>
      <c r="C2916"/>
      <c r="D2916"/>
      <c r="E2916"/>
      <c r="F2916"/>
      <c r="G2916"/>
      <c r="H2916"/>
    </row>
    <row r="2917" spans="1:8">
      <c r="A2917" s="9"/>
      <c r="B2917" s="9"/>
      <c r="C2917"/>
      <c r="D2917"/>
      <c r="E2917"/>
      <c r="F2917"/>
      <c r="G2917"/>
      <c r="H2917"/>
    </row>
    <row r="2918" spans="1:8">
      <c r="A2918" s="9"/>
      <c r="B2918" s="9"/>
      <c r="C2918"/>
      <c r="D2918"/>
      <c r="E2918"/>
      <c r="F2918"/>
      <c r="G2918"/>
      <c r="H2918"/>
    </row>
    <row r="2919" spans="1:8">
      <c r="A2919" s="9"/>
      <c r="B2919" s="9"/>
      <c r="C2919"/>
      <c r="D2919"/>
      <c r="E2919"/>
      <c r="F2919"/>
      <c r="G2919"/>
      <c r="H2919"/>
    </row>
    <row r="2920" spans="1:8">
      <c r="A2920" s="9"/>
      <c r="B2920" s="9"/>
      <c r="C2920"/>
      <c r="D2920"/>
      <c r="E2920"/>
      <c r="F2920"/>
      <c r="G2920"/>
      <c r="H2920"/>
    </row>
    <row r="2921" spans="1:8">
      <c r="A2921" s="9"/>
      <c r="B2921" s="9"/>
      <c r="C2921"/>
      <c r="D2921"/>
      <c r="E2921"/>
      <c r="F2921"/>
      <c r="G2921"/>
      <c r="H2921"/>
    </row>
    <row r="2922" spans="1:8">
      <c r="A2922" s="9"/>
      <c r="B2922" s="9"/>
      <c r="C2922"/>
      <c r="D2922"/>
      <c r="E2922"/>
      <c r="F2922"/>
      <c r="G2922"/>
      <c r="H2922"/>
    </row>
    <row r="2923" spans="1:8">
      <c r="A2923" s="9"/>
      <c r="B2923" s="9"/>
      <c r="C2923"/>
      <c r="D2923"/>
      <c r="E2923"/>
      <c r="F2923"/>
      <c r="G2923"/>
      <c r="H2923"/>
    </row>
    <row r="2924" spans="1:8">
      <c r="A2924" s="9"/>
      <c r="B2924" s="9"/>
      <c r="C2924"/>
      <c r="D2924"/>
      <c r="E2924"/>
      <c r="F2924"/>
      <c r="G2924"/>
      <c r="H2924"/>
    </row>
    <row r="2925" spans="1:8">
      <c r="A2925" s="9"/>
      <c r="B2925" s="9"/>
      <c r="C2925"/>
      <c r="D2925"/>
      <c r="E2925"/>
      <c r="F2925"/>
      <c r="G2925"/>
      <c r="H2925"/>
    </row>
    <row r="2926" spans="1:8">
      <c r="A2926" s="9"/>
      <c r="B2926" s="9"/>
      <c r="C2926"/>
      <c r="D2926"/>
      <c r="E2926"/>
      <c r="F2926"/>
      <c r="G2926"/>
      <c r="H2926"/>
    </row>
    <row r="2927" spans="1:8">
      <c r="A2927" s="9"/>
      <c r="B2927" s="9"/>
      <c r="C2927"/>
      <c r="D2927"/>
      <c r="E2927"/>
      <c r="F2927"/>
      <c r="G2927"/>
      <c r="H2927"/>
    </row>
    <row r="2928" spans="1:8">
      <c r="A2928" s="9"/>
      <c r="B2928" s="9"/>
      <c r="C2928"/>
      <c r="D2928"/>
      <c r="E2928"/>
      <c r="F2928"/>
      <c r="G2928"/>
      <c r="H2928"/>
    </row>
    <row r="2929" spans="1:8">
      <c r="A2929" s="9"/>
      <c r="B2929" s="9"/>
      <c r="C2929"/>
      <c r="D2929"/>
      <c r="E2929"/>
      <c r="F2929"/>
      <c r="G2929"/>
      <c r="H2929"/>
    </row>
    <row r="2930" spans="1:8">
      <c r="A2930" s="9"/>
      <c r="B2930" s="9"/>
      <c r="C2930"/>
      <c r="D2930"/>
      <c r="E2930"/>
      <c r="F2930"/>
      <c r="G2930"/>
      <c r="H2930"/>
    </row>
    <row r="2931" spans="1:8">
      <c r="A2931" s="9"/>
      <c r="B2931" s="9"/>
      <c r="C2931"/>
      <c r="D2931"/>
      <c r="E2931"/>
      <c r="F2931"/>
      <c r="G2931"/>
      <c r="H2931"/>
    </row>
    <row r="2932" spans="1:8">
      <c r="A2932" s="9"/>
      <c r="B2932" s="9"/>
      <c r="C2932"/>
      <c r="D2932"/>
      <c r="E2932"/>
      <c r="F2932"/>
      <c r="G2932"/>
      <c r="H2932"/>
    </row>
    <row r="2933" spans="1:8">
      <c r="A2933" s="9"/>
      <c r="B2933" s="9"/>
      <c r="C2933"/>
      <c r="D2933"/>
      <c r="E2933"/>
      <c r="F2933"/>
      <c r="G2933"/>
      <c r="H2933"/>
    </row>
    <row r="2934" spans="1:8">
      <c r="A2934" s="9"/>
      <c r="B2934" s="9"/>
      <c r="C2934"/>
      <c r="D2934"/>
      <c r="E2934"/>
      <c r="F2934"/>
      <c r="G2934"/>
      <c r="H2934"/>
    </row>
    <row r="2935" spans="1:8">
      <c r="A2935" s="9"/>
      <c r="B2935" s="9"/>
      <c r="C2935"/>
      <c r="D2935"/>
      <c r="E2935"/>
      <c r="F2935"/>
      <c r="G2935"/>
      <c r="H2935"/>
    </row>
    <row r="2936" spans="1:8">
      <c r="A2936" s="9"/>
      <c r="B2936" s="9"/>
      <c r="C2936"/>
      <c r="D2936"/>
      <c r="E2936"/>
      <c r="F2936"/>
      <c r="G2936"/>
      <c r="H2936"/>
    </row>
    <row r="2937" spans="1:8">
      <c r="A2937" s="9"/>
      <c r="B2937" s="9"/>
      <c r="C2937"/>
      <c r="D2937"/>
      <c r="E2937"/>
      <c r="F2937"/>
      <c r="G2937"/>
      <c r="H2937"/>
    </row>
    <row r="2938" spans="1:8">
      <c r="A2938" s="9"/>
      <c r="B2938" s="9"/>
      <c r="C2938"/>
      <c r="D2938"/>
      <c r="E2938"/>
      <c r="F2938"/>
      <c r="G2938"/>
      <c r="H2938"/>
    </row>
    <row r="2939" spans="1:8">
      <c r="A2939" s="9"/>
      <c r="B2939" s="9"/>
      <c r="C2939"/>
      <c r="D2939"/>
      <c r="E2939"/>
      <c r="F2939"/>
      <c r="G2939"/>
      <c r="H2939"/>
    </row>
    <row r="2940" spans="1:8">
      <c r="A2940" s="9"/>
      <c r="B2940" s="9"/>
      <c r="C2940"/>
      <c r="D2940"/>
      <c r="E2940"/>
      <c r="F2940"/>
      <c r="G2940"/>
      <c r="H2940"/>
    </row>
    <row r="2941" spans="1:8">
      <c r="A2941" s="9"/>
      <c r="B2941" s="9"/>
      <c r="C2941"/>
      <c r="D2941"/>
      <c r="E2941"/>
      <c r="F2941"/>
      <c r="G2941"/>
      <c r="H2941"/>
    </row>
    <row r="2942" spans="1:8">
      <c r="A2942" s="9"/>
      <c r="B2942" s="9"/>
      <c r="C2942"/>
      <c r="D2942"/>
      <c r="E2942"/>
      <c r="F2942"/>
      <c r="G2942"/>
      <c r="H2942"/>
    </row>
    <row r="2943" spans="1:8">
      <c r="A2943" s="9"/>
      <c r="B2943" s="9"/>
      <c r="C2943"/>
      <c r="D2943"/>
      <c r="E2943"/>
      <c r="F2943"/>
      <c r="G2943"/>
      <c r="H2943"/>
    </row>
    <row r="2944" spans="1:8">
      <c r="A2944" s="9"/>
      <c r="B2944" s="9"/>
      <c r="C2944"/>
      <c r="D2944"/>
      <c r="E2944"/>
      <c r="F2944"/>
      <c r="G2944"/>
      <c r="H2944"/>
    </row>
    <row r="2945" spans="1:8">
      <c r="A2945" s="9"/>
      <c r="B2945" s="9"/>
      <c r="C2945"/>
      <c r="D2945"/>
      <c r="E2945"/>
      <c r="F2945"/>
      <c r="G2945"/>
      <c r="H2945"/>
    </row>
    <row r="2946" spans="1:8">
      <c r="A2946" s="9"/>
      <c r="B2946" s="9"/>
      <c r="C2946"/>
      <c r="D2946"/>
      <c r="E2946"/>
      <c r="F2946"/>
      <c r="G2946"/>
      <c r="H2946"/>
    </row>
    <row r="2947" spans="1:8">
      <c r="A2947" s="9"/>
      <c r="B2947" s="9"/>
      <c r="C2947"/>
      <c r="D2947"/>
      <c r="E2947"/>
      <c r="F2947"/>
      <c r="G2947"/>
      <c r="H2947"/>
    </row>
    <row r="2948" spans="1:8">
      <c r="A2948" s="9"/>
      <c r="B2948" s="9"/>
      <c r="C2948"/>
      <c r="D2948"/>
      <c r="E2948"/>
      <c r="F2948"/>
      <c r="G2948"/>
      <c r="H2948"/>
    </row>
    <row r="2949" spans="1:8">
      <c r="A2949" s="9"/>
      <c r="B2949" s="9"/>
      <c r="C2949"/>
      <c r="D2949"/>
      <c r="E2949"/>
      <c r="F2949"/>
      <c r="G2949"/>
      <c r="H2949"/>
    </row>
    <row r="2950" spans="1:8">
      <c r="A2950" s="9"/>
      <c r="B2950" s="9"/>
      <c r="C2950"/>
      <c r="D2950"/>
      <c r="E2950"/>
      <c r="F2950"/>
      <c r="G2950"/>
      <c r="H2950"/>
    </row>
    <row r="2951" spans="1:8">
      <c r="A2951" s="9"/>
      <c r="B2951" s="9"/>
      <c r="C2951"/>
      <c r="D2951"/>
      <c r="E2951"/>
      <c r="F2951"/>
      <c r="G2951"/>
      <c r="H2951"/>
    </row>
    <row r="2952" spans="1:8">
      <c r="A2952" s="9"/>
      <c r="B2952" s="9"/>
      <c r="C2952"/>
      <c r="D2952"/>
      <c r="E2952"/>
      <c r="F2952"/>
      <c r="G2952"/>
      <c r="H2952"/>
    </row>
    <row r="2953" spans="1:8">
      <c r="A2953" s="9"/>
      <c r="B2953" s="9"/>
      <c r="C2953"/>
      <c r="D2953"/>
      <c r="E2953"/>
      <c r="F2953"/>
      <c r="G2953"/>
      <c r="H2953"/>
    </row>
    <row r="2954" spans="1:8">
      <c r="A2954" s="9"/>
      <c r="B2954" s="9"/>
      <c r="C2954"/>
      <c r="D2954"/>
      <c r="E2954"/>
      <c r="F2954"/>
      <c r="G2954"/>
      <c r="H2954"/>
    </row>
    <row r="2955" spans="1:8">
      <c r="A2955" s="9"/>
      <c r="B2955" s="9"/>
      <c r="C2955"/>
      <c r="D2955"/>
      <c r="E2955"/>
      <c r="F2955"/>
      <c r="G2955"/>
      <c r="H2955"/>
    </row>
    <row r="2956" spans="1:8">
      <c r="A2956" s="9"/>
      <c r="B2956" s="9"/>
      <c r="C2956"/>
      <c r="D2956"/>
      <c r="E2956"/>
      <c r="F2956"/>
      <c r="G2956"/>
      <c r="H2956"/>
    </row>
    <row r="2957" spans="1:8">
      <c r="A2957" s="9"/>
      <c r="B2957" s="9"/>
      <c r="C2957"/>
      <c r="D2957"/>
      <c r="E2957"/>
      <c r="F2957"/>
      <c r="G2957"/>
      <c r="H2957"/>
    </row>
    <row r="2958" spans="1:8">
      <c r="A2958" s="9"/>
      <c r="B2958" s="9"/>
      <c r="C2958"/>
      <c r="D2958"/>
      <c r="E2958"/>
      <c r="F2958"/>
      <c r="G2958"/>
      <c r="H2958"/>
    </row>
    <row r="2959" spans="1:8">
      <c r="A2959" s="9"/>
      <c r="B2959" s="9"/>
      <c r="C2959"/>
      <c r="D2959"/>
      <c r="E2959"/>
      <c r="F2959"/>
      <c r="G2959"/>
      <c r="H2959"/>
    </row>
    <row r="2960" spans="1:8">
      <c r="A2960" s="9"/>
      <c r="B2960" s="9"/>
      <c r="C2960"/>
      <c r="D2960"/>
      <c r="E2960"/>
      <c r="F2960"/>
      <c r="G2960"/>
      <c r="H2960"/>
    </row>
    <row r="2961" spans="1:8">
      <c r="A2961" s="9"/>
      <c r="B2961" s="9"/>
      <c r="C2961"/>
      <c r="D2961"/>
      <c r="E2961"/>
      <c r="F2961"/>
      <c r="G2961"/>
      <c r="H2961"/>
    </row>
    <row r="2962" spans="1:8">
      <c r="A2962" s="9"/>
      <c r="B2962" s="9"/>
      <c r="C2962"/>
      <c r="D2962"/>
      <c r="E2962"/>
      <c r="F2962"/>
      <c r="G2962"/>
      <c r="H2962"/>
    </row>
    <row r="2963" spans="1:8">
      <c r="A2963" s="9"/>
      <c r="B2963" s="9"/>
      <c r="C2963"/>
      <c r="D2963"/>
      <c r="E2963"/>
      <c r="F2963"/>
      <c r="G2963"/>
      <c r="H2963"/>
    </row>
    <row r="2964" spans="1:8">
      <c r="A2964" s="9"/>
      <c r="B2964" s="9"/>
      <c r="C2964"/>
      <c r="D2964"/>
      <c r="E2964"/>
      <c r="F2964"/>
      <c r="G2964"/>
      <c r="H2964"/>
    </row>
    <row r="2965" spans="1:8">
      <c r="A2965" s="9"/>
      <c r="B2965" s="9"/>
      <c r="C2965"/>
      <c r="D2965"/>
      <c r="E2965"/>
      <c r="F2965"/>
      <c r="G2965"/>
      <c r="H2965"/>
    </row>
    <row r="2966" spans="1:8">
      <c r="A2966" s="9"/>
      <c r="B2966" s="9"/>
      <c r="C2966"/>
      <c r="D2966"/>
      <c r="E2966"/>
      <c r="F2966"/>
      <c r="G2966"/>
      <c r="H2966"/>
    </row>
    <row r="2967" spans="1:8">
      <c r="A2967" s="9"/>
      <c r="B2967" s="9"/>
      <c r="C2967"/>
      <c r="D2967"/>
      <c r="E2967"/>
      <c r="F2967"/>
      <c r="G2967"/>
      <c r="H2967"/>
    </row>
    <row r="2968" spans="1:8">
      <c r="A2968" s="9"/>
      <c r="B2968" s="9"/>
      <c r="C2968"/>
      <c r="D2968"/>
      <c r="E2968"/>
      <c r="F2968"/>
      <c r="G2968"/>
      <c r="H2968"/>
    </row>
    <row r="2969" spans="1:8">
      <c r="A2969" s="9"/>
      <c r="B2969" s="9"/>
      <c r="C2969"/>
      <c r="D2969"/>
      <c r="E2969"/>
      <c r="F2969"/>
      <c r="G2969"/>
      <c r="H2969"/>
    </row>
    <row r="2970" spans="1:8">
      <c r="A2970" s="9"/>
      <c r="B2970" s="9"/>
      <c r="C2970"/>
      <c r="D2970"/>
      <c r="E2970"/>
      <c r="F2970"/>
      <c r="G2970"/>
      <c r="H2970"/>
    </row>
    <row r="2971" spans="1:8">
      <c r="A2971" s="9"/>
      <c r="B2971" s="9"/>
      <c r="C2971"/>
      <c r="D2971"/>
      <c r="E2971"/>
      <c r="F2971"/>
      <c r="G2971"/>
      <c r="H2971"/>
    </row>
    <row r="2972" spans="1:8">
      <c r="A2972" s="9"/>
      <c r="B2972" s="9"/>
      <c r="C2972"/>
      <c r="D2972"/>
      <c r="E2972"/>
      <c r="F2972"/>
      <c r="G2972"/>
      <c r="H2972"/>
    </row>
    <row r="2973" spans="1:8">
      <c r="A2973" s="9"/>
      <c r="B2973" s="9"/>
      <c r="C2973"/>
      <c r="D2973"/>
      <c r="E2973"/>
      <c r="F2973"/>
      <c r="G2973"/>
      <c r="H2973"/>
    </row>
    <row r="2974" spans="1:8">
      <c r="A2974" s="9"/>
      <c r="B2974" s="9"/>
      <c r="C2974"/>
      <c r="D2974"/>
      <c r="E2974"/>
      <c r="F2974"/>
      <c r="G2974"/>
      <c r="H2974"/>
    </row>
    <row r="2975" spans="1:8">
      <c r="A2975" s="9"/>
      <c r="B2975" s="9"/>
      <c r="C2975"/>
      <c r="D2975"/>
      <c r="E2975"/>
      <c r="F2975"/>
      <c r="G2975"/>
      <c r="H2975"/>
    </row>
    <row r="2976" spans="1:8">
      <c r="A2976" s="9"/>
      <c r="B2976" s="9"/>
      <c r="C2976"/>
      <c r="D2976"/>
      <c r="E2976"/>
      <c r="F2976"/>
      <c r="G2976"/>
      <c r="H2976"/>
    </row>
    <row r="2977" spans="1:8">
      <c r="A2977" s="9"/>
      <c r="B2977" s="9"/>
      <c r="C2977"/>
      <c r="D2977"/>
      <c r="E2977"/>
      <c r="F2977"/>
      <c r="G2977"/>
      <c r="H2977"/>
    </row>
    <row r="2978" spans="1:8">
      <c r="A2978" s="9"/>
      <c r="B2978" s="9"/>
      <c r="C2978"/>
      <c r="D2978"/>
      <c r="E2978"/>
      <c r="F2978"/>
      <c r="G2978"/>
      <c r="H2978"/>
    </row>
    <row r="2979" spans="1:8">
      <c r="A2979" s="9"/>
      <c r="B2979" s="9"/>
      <c r="C2979"/>
      <c r="D2979"/>
      <c r="E2979"/>
      <c r="F2979"/>
      <c r="G2979"/>
      <c r="H2979"/>
    </row>
    <row r="2980" spans="1:8">
      <c r="A2980" s="9"/>
      <c r="B2980" s="9"/>
      <c r="C2980"/>
      <c r="D2980"/>
      <c r="E2980"/>
      <c r="F2980"/>
      <c r="G2980"/>
      <c r="H2980"/>
    </row>
    <row r="2981" spans="1:8">
      <c r="A2981" s="9"/>
      <c r="B2981" s="9"/>
      <c r="C2981"/>
      <c r="D2981"/>
      <c r="E2981"/>
      <c r="F2981"/>
      <c r="G2981"/>
      <c r="H2981"/>
    </row>
    <row r="2982" spans="1:8">
      <c r="A2982" s="9"/>
      <c r="B2982" s="9"/>
      <c r="C2982"/>
      <c r="D2982"/>
      <c r="E2982"/>
      <c r="F2982"/>
      <c r="G2982"/>
      <c r="H2982"/>
    </row>
    <row r="2983" spans="1:8">
      <c r="A2983" s="9"/>
      <c r="B2983" s="9"/>
      <c r="C2983"/>
      <c r="D2983"/>
      <c r="E2983"/>
      <c r="F2983"/>
      <c r="G2983"/>
      <c r="H2983"/>
    </row>
    <row r="2984" spans="1:8">
      <c r="A2984" s="9"/>
      <c r="B2984" s="9"/>
      <c r="C2984"/>
      <c r="D2984"/>
      <c r="E2984"/>
      <c r="F2984"/>
      <c r="G2984"/>
      <c r="H2984"/>
    </row>
    <row r="2985" spans="1:8">
      <c r="A2985" s="9"/>
      <c r="B2985" s="9"/>
      <c r="C2985"/>
      <c r="D2985"/>
      <c r="E2985"/>
      <c r="F2985"/>
      <c r="G2985"/>
      <c r="H2985"/>
    </row>
    <row r="2986" spans="1:8">
      <c r="A2986" s="9"/>
      <c r="B2986" s="9"/>
      <c r="C2986"/>
      <c r="D2986"/>
      <c r="E2986"/>
      <c r="F2986"/>
      <c r="G2986"/>
      <c r="H2986"/>
    </row>
    <row r="2987" spans="1:8">
      <c r="A2987" s="9"/>
      <c r="B2987" s="9"/>
      <c r="C2987"/>
      <c r="D2987"/>
      <c r="E2987"/>
      <c r="F2987"/>
      <c r="G2987"/>
      <c r="H2987"/>
    </row>
    <row r="2988" spans="1:8">
      <c r="A2988" s="9"/>
      <c r="B2988" s="9"/>
      <c r="C2988"/>
      <c r="D2988"/>
      <c r="E2988"/>
      <c r="F2988"/>
      <c r="G2988"/>
      <c r="H2988"/>
    </row>
    <row r="2989" spans="1:8">
      <c r="A2989" s="9"/>
      <c r="B2989" s="9"/>
      <c r="C2989"/>
      <c r="D2989"/>
      <c r="E2989"/>
      <c r="F2989"/>
      <c r="G2989"/>
      <c r="H2989"/>
    </row>
    <row r="2990" spans="1:8">
      <c r="A2990" s="9"/>
      <c r="B2990" s="9"/>
      <c r="C2990"/>
      <c r="D2990"/>
      <c r="E2990"/>
      <c r="F2990"/>
      <c r="G2990"/>
      <c r="H2990"/>
    </row>
    <row r="2991" spans="1:8">
      <c r="A2991" s="9"/>
      <c r="B2991" s="9"/>
      <c r="C2991"/>
      <c r="D2991"/>
      <c r="E2991"/>
      <c r="F2991"/>
      <c r="G2991"/>
      <c r="H2991"/>
    </row>
    <row r="2992" spans="1:8">
      <c r="A2992" s="9"/>
      <c r="B2992" s="9"/>
      <c r="C2992"/>
      <c r="D2992"/>
      <c r="E2992"/>
      <c r="F2992"/>
      <c r="G2992"/>
      <c r="H2992"/>
    </row>
    <row r="2993" spans="1:8">
      <c r="A2993" s="9"/>
      <c r="B2993" s="9"/>
      <c r="C2993"/>
      <c r="D2993"/>
      <c r="E2993"/>
      <c r="F2993"/>
      <c r="G2993"/>
      <c r="H2993"/>
    </row>
    <row r="2994" spans="1:8">
      <c r="A2994" s="9"/>
      <c r="B2994" s="9"/>
      <c r="C2994"/>
      <c r="D2994"/>
      <c r="E2994"/>
      <c r="F2994"/>
      <c r="G2994"/>
      <c r="H2994"/>
    </row>
    <row r="2995" spans="1:8">
      <c r="A2995" s="9"/>
      <c r="B2995" s="9"/>
      <c r="C2995"/>
      <c r="D2995"/>
      <c r="E2995"/>
      <c r="F2995"/>
      <c r="G2995"/>
      <c r="H2995"/>
    </row>
    <row r="2996" spans="1:8">
      <c r="A2996" s="9"/>
      <c r="B2996" s="9"/>
      <c r="C2996"/>
      <c r="D2996"/>
      <c r="E2996"/>
      <c r="F2996"/>
      <c r="G2996"/>
      <c r="H2996"/>
    </row>
    <row r="2997" spans="1:8">
      <c r="A2997" s="9"/>
      <c r="B2997" s="9"/>
      <c r="C2997"/>
      <c r="D2997"/>
      <c r="E2997"/>
      <c r="F2997"/>
      <c r="G2997"/>
      <c r="H2997"/>
    </row>
    <row r="2998" spans="1:8">
      <c r="A2998" s="9"/>
      <c r="B2998" s="9"/>
      <c r="C2998"/>
      <c r="D2998"/>
      <c r="E2998"/>
      <c r="F2998"/>
      <c r="G2998"/>
      <c r="H2998"/>
    </row>
    <row r="2999" spans="1:8">
      <c r="A2999" s="9"/>
      <c r="B2999" s="9"/>
      <c r="C2999"/>
      <c r="D2999"/>
      <c r="E2999"/>
      <c r="F2999"/>
      <c r="G2999"/>
      <c r="H2999"/>
    </row>
    <row r="3000" spans="1:8">
      <c r="A3000" s="9"/>
      <c r="B3000" s="9"/>
      <c r="C3000"/>
      <c r="D3000"/>
      <c r="E3000"/>
      <c r="F3000"/>
      <c r="G3000"/>
      <c r="H3000"/>
    </row>
    <row r="3001" spans="1:8">
      <c r="A3001" s="9"/>
      <c r="B3001" s="9"/>
      <c r="C3001"/>
      <c r="D3001"/>
      <c r="E3001"/>
      <c r="F3001"/>
      <c r="G3001"/>
      <c r="H3001"/>
    </row>
    <row r="3002" spans="1:8">
      <c r="A3002" s="9"/>
      <c r="B3002" s="9"/>
      <c r="C3002"/>
      <c r="D3002"/>
      <c r="E3002"/>
      <c r="F3002"/>
      <c r="G3002"/>
      <c r="H3002"/>
    </row>
    <row r="3003" spans="1:8">
      <c r="A3003" s="9"/>
      <c r="B3003" s="9"/>
      <c r="C3003"/>
      <c r="D3003"/>
      <c r="E3003"/>
      <c r="F3003"/>
      <c r="G3003"/>
      <c r="H3003"/>
    </row>
    <row r="3004" spans="1:8">
      <c r="A3004" s="9"/>
      <c r="B3004" s="9"/>
      <c r="C3004"/>
      <c r="D3004"/>
      <c r="E3004"/>
      <c r="F3004"/>
      <c r="G3004"/>
      <c r="H3004"/>
    </row>
    <row r="3005" spans="1:8">
      <c r="A3005" s="9"/>
      <c r="B3005" s="9"/>
      <c r="C3005"/>
      <c r="D3005"/>
      <c r="E3005"/>
      <c r="F3005"/>
      <c r="G3005"/>
      <c r="H3005"/>
    </row>
    <row r="3006" spans="1:8">
      <c r="A3006" s="9"/>
      <c r="B3006" s="9"/>
      <c r="C3006"/>
      <c r="D3006"/>
      <c r="E3006"/>
      <c r="F3006"/>
      <c r="G3006"/>
      <c r="H3006"/>
    </row>
    <row r="3007" spans="1:8">
      <c r="A3007" s="9"/>
      <c r="B3007" s="9"/>
      <c r="C3007"/>
      <c r="D3007"/>
      <c r="E3007"/>
      <c r="F3007"/>
      <c r="G3007"/>
      <c r="H3007"/>
    </row>
    <row r="3008" spans="1:8">
      <c r="A3008" s="9"/>
      <c r="B3008" s="9"/>
      <c r="C3008"/>
      <c r="D3008"/>
      <c r="E3008"/>
      <c r="F3008"/>
      <c r="G3008"/>
      <c r="H3008"/>
    </row>
    <row r="3009" spans="1:8">
      <c r="A3009" s="9"/>
      <c r="B3009" s="9"/>
      <c r="C3009"/>
      <c r="D3009"/>
      <c r="E3009"/>
      <c r="F3009"/>
      <c r="G3009"/>
      <c r="H3009"/>
    </row>
    <row r="3010" spans="1:8">
      <c r="A3010" s="9"/>
      <c r="B3010" s="9"/>
      <c r="C3010"/>
      <c r="D3010"/>
      <c r="E3010"/>
      <c r="F3010"/>
      <c r="G3010"/>
      <c r="H3010"/>
    </row>
    <row r="3011" spans="1:8">
      <c r="A3011" s="9"/>
      <c r="B3011" s="9"/>
      <c r="C3011"/>
      <c r="D3011"/>
      <c r="E3011"/>
      <c r="F3011"/>
      <c r="G3011"/>
      <c r="H3011"/>
    </row>
    <row r="3012" spans="1:8">
      <c r="A3012" s="9"/>
      <c r="B3012" s="9"/>
      <c r="C3012"/>
      <c r="D3012"/>
      <c r="E3012"/>
      <c r="F3012"/>
      <c r="G3012"/>
      <c r="H3012"/>
    </row>
    <row r="3013" spans="1:8">
      <c r="A3013" s="9"/>
      <c r="B3013" s="9"/>
      <c r="C3013"/>
      <c r="D3013"/>
      <c r="E3013"/>
      <c r="F3013"/>
      <c r="G3013"/>
      <c r="H3013"/>
    </row>
    <row r="3014" spans="1:8">
      <c r="A3014" s="9"/>
      <c r="B3014" s="9"/>
      <c r="C3014"/>
      <c r="D3014"/>
      <c r="E3014"/>
      <c r="F3014"/>
      <c r="G3014"/>
      <c r="H3014"/>
    </row>
    <row r="3015" spans="1:8">
      <c r="A3015" s="9"/>
      <c r="B3015" s="9"/>
      <c r="C3015"/>
      <c r="D3015"/>
      <c r="E3015"/>
      <c r="F3015"/>
      <c r="G3015"/>
      <c r="H3015"/>
    </row>
    <row r="3016" spans="1:8">
      <c r="A3016" s="9"/>
      <c r="B3016" s="9"/>
      <c r="C3016"/>
      <c r="D3016"/>
      <c r="E3016"/>
      <c r="F3016"/>
      <c r="G3016"/>
      <c r="H3016"/>
    </row>
    <row r="3017" spans="1:8">
      <c r="A3017" s="9"/>
      <c r="B3017" s="9"/>
      <c r="C3017"/>
      <c r="D3017"/>
      <c r="E3017"/>
      <c r="F3017"/>
      <c r="G3017"/>
      <c r="H3017"/>
    </row>
    <row r="3018" spans="1:8">
      <c r="A3018" s="9"/>
      <c r="B3018" s="9"/>
      <c r="C3018"/>
      <c r="D3018"/>
      <c r="E3018"/>
      <c r="F3018"/>
      <c r="G3018"/>
      <c r="H3018"/>
    </row>
    <row r="3019" spans="1:8">
      <c r="A3019" s="9"/>
      <c r="B3019" s="9"/>
      <c r="C3019"/>
      <c r="D3019"/>
      <c r="E3019"/>
      <c r="F3019"/>
      <c r="G3019"/>
      <c r="H3019"/>
    </row>
    <row r="3020" spans="1:8">
      <c r="A3020" s="9"/>
      <c r="B3020" s="9"/>
      <c r="C3020"/>
      <c r="D3020"/>
      <c r="E3020"/>
      <c r="F3020"/>
      <c r="G3020"/>
      <c r="H3020"/>
    </row>
    <row r="3021" spans="1:8">
      <c r="A3021" s="9"/>
      <c r="B3021" s="9"/>
      <c r="C3021"/>
      <c r="D3021"/>
      <c r="E3021"/>
      <c r="F3021"/>
      <c r="G3021"/>
      <c r="H3021"/>
    </row>
    <row r="3022" spans="1:8">
      <c r="A3022" s="9"/>
      <c r="B3022" s="9"/>
      <c r="C3022"/>
      <c r="D3022"/>
      <c r="E3022"/>
      <c r="F3022"/>
      <c r="G3022"/>
      <c r="H3022"/>
    </row>
    <row r="3023" spans="1:8">
      <c r="A3023" s="9"/>
      <c r="B3023" s="9"/>
      <c r="C3023"/>
      <c r="D3023"/>
      <c r="E3023"/>
      <c r="F3023"/>
      <c r="G3023"/>
      <c r="H3023"/>
    </row>
    <row r="3024" spans="1:8">
      <c r="A3024" s="9"/>
      <c r="B3024" s="9"/>
      <c r="C3024"/>
      <c r="D3024"/>
      <c r="E3024"/>
      <c r="F3024"/>
      <c r="G3024"/>
      <c r="H3024"/>
    </row>
    <row r="3025" spans="1:8">
      <c r="A3025" s="9"/>
      <c r="B3025" s="9"/>
      <c r="C3025"/>
      <c r="D3025"/>
      <c r="E3025"/>
      <c r="F3025"/>
      <c r="G3025"/>
      <c r="H3025"/>
    </row>
    <row r="3026" spans="1:8">
      <c r="A3026" s="9"/>
      <c r="B3026" s="9"/>
      <c r="C3026"/>
      <c r="D3026"/>
      <c r="E3026"/>
      <c r="F3026"/>
      <c r="G3026"/>
      <c r="H3026"/>
    </row>
    <row r="3027" spans="1:8">
      <c r="A3027" s="9"/>
      <c r="B3027" s="9"/>
      <c r="C3027"/>
      <c r="D3027"/>
      <c r="E3027"/>
      <c r="F3027"/>
      <c r="G3027"/>
      <c r="H3027"/>
    </row>
    <row r="3028" spans="1:8">
      <c r="A3028" s="9"/>
      <c r="B3028" s="9"/>
      <c r="C3028"/>
      <c r="D3028"/>
      <c r="E3028"/>
      <c r="F3028"/>
      <c r="G3028"/>
      <c r="H3028"/>
    </row>
    <row r="3029" spans="1:8">
      <c r="A3029" s="9"/>
      <c r="B3029" s="9"/>
      <c r="C3029"/>
      <c r="D3029"/>
      <c r="E3029"/>
      <c r="F3029"/>
      <c r="G3029"/>
      <c r="H3029"/>
    </row>
    <row r="3030" spans="1:8">
      <c r="A3030" s="9"/>
      <c r="B3030" s="9"/>
      <c r="C3030"/>
      <c r="D3030"/>
      <c r="E3030"/>
      <c r="F3030"/>
      <c r="G3030"/>
      <c r="H3030"/>
    </row>
    <row r="3031" spans="1:8">
      <c r="A3031" s="9"/>
      <c r="B3031" s="9"/>
      <c r="C3031"/>
      <c r="D3031"/>
      <c r="E3031"/>
      <c r="F3031"/>
      <c r="G3031"/>
      <c r="H3031"/>
    </row>
    <row r="3032" spans="1:8">
      <c r="A3032" s="9"/>
      <c r="B3032" s="9"/>
      <c r="C3032"/>
      <c r="D3032"/>
      <c r="E3032"/>
      <c r="F3032"/>
      <c r="G3032"/>
      <c r="H3032"/>
    </row>
    <row r="3033" spans="1:8">
      <c r="A3033" s="9"/>
      <c r="B3033" s="9"/>
      <c r="C3033"/>
      <c r="D3033"/>
      <c r="E3033"/>
      <c r="F3033"/>
      <c r="G3033"/>
      <c r="H3033"/>
    </row>
    <row r="3034" spans="1:8">
      <c r="A3034" s="9"/>
      <c r="B3034" s="9"/>
      <c r="C3034"/>
      <c r="D3034"/>
      <c r="E3034"/>
      <c r="F3034"/>
      <c r="G3034"/>
      <c r="H3034"/>
    </row>
    <row r="3035" spans="1:8">
      <c r="A3035" s="9"/>
      <c r="B3035" s="9"/>
      <c r="C3035"/>
      <c r="D3035"/>
      <c r="E3035"/>
      <c r="F3035"/>
      <c r="G3035"/>
      <c r="H3035"/>
    </row>
    <row r="3036" spans="1:8">
      <c r="A3036" s="9"/>
      <c r="B3036" s="9"/>
      <c r="C3036"/>
      <c r="D3036"/>
      <c r="E3036"/>
      <c r="F3036"/>
      <c r="G3036"/>
      <c r="H3036"/>
    </row>
    <row r="3037" spans="1:8">
      <c r="A3037" s="9"/>
      <c r="B3037" s="9"/>
      <c r="C3037"/>
      <c r="D3037"/>
      <c r="E3037"/>
      <c r="F3037"/>
      <c r="G3037"/>
      <c r="H3037"/>
    </row>
    <row r="3038" spans="1:8">
      <c r="A3038" s="9"/>
      <c r="B3038" s="9"/>
      <c r="C3038"/>
      <c r="D3038"/>
      <c r="E3038"/>
      <c r="F3038"/>
      <c r="G3038"/>
      <c r="H3038"/>
    </row>
    <row r="3039" spans="1:8">
      <c r="A3039" s="9"/>
      <c r="B3039" s="9"/>
      <c r="C3039"/>
      <c r="D3039"/>
      <c r="E3039"/>
      <c r="F3039"/>
      <c r="G3039"/>
      <c r="H3039"/>
    </row>
    <row r="3040" spans="1:8">
      <c r="A3040" s="9"/>
      <c r="B3040" s="9"/>
      <c r="C3040"/>
      <c r="D3040"/>
      <c r="E3040"/>
      <c r="F3040"/>
      <c r="G3040"/>
      <c r="H3040"/>
    </row>
    <row r="3041" spans="1:8">
      <c r="A3041" s="9"/>
      <c r="B3041" s="9"/>
      <c r="C3041"/>
      <c r="D3041"/>
      <c r="E3041"/>
      <c r="F3041"/>
      <c r="G3041"/>
      <c r="H3041"/>
    </row>
    <row r="3042" spans="1:8">
      <c r="A3042" s="9"/>
      <c r="B3042" s="9"/>
      <c r="C3042"/>
      <c r="D3042"/>
      <c r="E3042"/>
      <c r="F3042"/>
      <c r="G3042"/>
      <c r="H3042"/>
    </row>
    <row r="3043" spans="1:8">
      <c r="A3043" s="9"/>
      <c r="B3043" s="9"/>
      <c r="C3043"/>
      <c r="D3043"/>
      <c r="E3043"/>
      <c r="F3043"/>
      <c r="G3043"/>
      <c r="H3043"/>
    </row>
    <row r="3044" spans="1:8">
      <c r="A3044" s="9"/>
      <c r="B3044" s="9"/>
      <c r="C3044"/>
      <c r="D3044"/>
      <c r="E3044"/>
      <c r="F3044"/>
      <c r="G3044"/>
      <c r="H3044"/>
    </row>
    <row r="3045" spans="1:8">
      <c r="A3045" s="9"/>
      <c r="B3045" s="9"/>
      <c r="C3045"/>
      <c r="D3045"/>
      <c r="E3045"/>
      <c r="F3045"/>
      <c r="G3045"/>
      <c r="H3045"/>
    </row>
    <row r="3046" spans="1:8">
      <c r="A3046" s="9"/>
      <c r="B3046" s="9"/>
      <c r="C3046"/>
      <c r="D3046"/>
      <c r="E3046"/>
      <c r="F3046"/>
      <c r="G3046"/>
      <c r="H3046"/>
    </row>
    <row r="3047" spans="1:8">
      <c r="A3047" s="9"/>
      <c r="B3047" s="9"/>
      <c r="C3047"/>
      <c r="D3047"/>
      <c r="E3047"/>
      <c r="F3047"/>
      <c r="G3047"/>
      <c r="H3047"/>
    </row>
    <row r="3048" spans="1:8">
      <c r="A3048" s="9"/>
      <c r="B3048" s="9"/>
      <c r="C3048"/>
      <c r="D3048"/>
      <c r="E3048"/>
      <c r="F3048"/>
      <c r="G3048"/>
      <c r="H3048"/>
    </row>
    <row r="3049" spans="1:8">
      <c r="A3049" s="9"/>
      <c r="B3049" s="9"/>
      <c r="C3049"/>
      <c r="D3049"/>
      <c r="E3049"/>
      <c r="F3049"/>
      <c r="G3049"/>
      <c r="H3049"/>
    </row>
    <row r="3050" spans="1:8">
      <c r="A3050" s="9"/>
      <c r="B3050" s="9"/>
      <c r="C3050"/>
      <c r="D3050"/>
      <c r="E3050"/>
      <c r="F3050"/>
      <c r="G3050"/>
      <c r="H3050"/>
    </row>
    <row r="3051" spans="1:8">
      <c r="A3051" s="9"/>
      <c r="B3051" s="9"/>
      <c r="C3051"/>
      <c r="D3051"/>
      <c r="E3051"/>
      <c r="F3051"/>
      <c r="G3051"/>
      <c r="H3051"/>
    </row>
    <row r="3052" spans="1:8">
      <c r="A3052" s="9"/>
      <c r="B3052" s="9"/>
      <c r="C3052"/>
      <c r="D3052"/>
      <c r="E3052"/>
      <c r="F3052"/>
      <c r="G3052"/>
      <c r="H3052"/>
    </row>
    <row r="3053" spans="1:8">
      <c r="A3053" s="9"/>
      <c r="B3053" s="9"/>
      <c r="C3053"/>
      <c r="D3053"/>
      <c r="E3053"/>
      <c r="F3053"/>
      <c r="G3053"/>
      <c r="H3053"/>
    </row>
    <row r="3054" spans="1:8">
      <c r="A3054" s="9"/>
      <c r="B3054" s="9"/>
      <c r="C3054"/>
      <c r="D3054"/>
      <c r="E3054"/>
      <c r="F3054"/>
      <c r="G3054"/>
      <c r="H3054"/>
    </row>
    <row r="3055" spans="1:8">
      <c r="A3055" s="9"/>
      <c r="B3055" s="9"/>
      <c r="C3055"/>
      <c r="D3055"/>
      <c r="E3055"/>
      <c r="F3055"/>
      <c r="G3055"/>
      <c r="H3055"/>
    </row>
    <row r="3056" spans="1:8">
      <c r="A3056" s="9"/>
      <c r="B3056" s="9"/>
      <c r="C3056"/>
      <c r="D3056"/>
      <c r="E3056"/>
      <c r="F3056"/>
      <c r="G3056"/>
      <c r="H3056"/>
    </row>
    <row r="3057" spans="1:8">
      <c r="A3057" s="9"/>
      <c r="B3057" s="9"/>
      <c r="C3057"/>
      <c r="D3057"/>
      <c r="E3057"/>
      <c r="F3057"/>
      <c r="G3057"/>
      <c r="H3057"/>
    </row>
    <row r="3058" spans="1:8">
      <c r="A3058" s="9"/>
      <c r="B3058" s="9"/>
      <c r="C3058"/>
      <c r="D3058"/>
      <c r="E3058"/>
      <c r="F3058"/>
      <c r="G3058"/>
      <c r="H3058"/>
    </row>
    <row r="3059" spans="1:8">
      <c r="A3059" s="9"/>
      <c r="B3059" s="9"/>
      <c r="C3059"/>
      <c r="D3059"/>
      <c r="E3059"/>
      <c r="F3059"/>
      <c r="G3059"/>
      <c r="H3059"/>
    </row>
    <row r="3060" spans="1:8">
      <c r="A3060" s="9"/>
      <c r="B3060" s="9"/>
      <c r="C3060"/>
      <c r="D3060"/>
      <c r="E3060"/>
      <c r="F3060"/>
      <c r="G3060"/>
      <c r="H3060"/>
    </row>
    <row r="3061" spans="1:8">
      <c r="A3061" s="9"/>
      <c r="B3061" s="9"/>
      <c r="C3061"/>
      <c r="D3061"/>
      <c r="E3061"/>
      <c r="F3061"/>
      <c r="G3061"/>
      <c r="H3061"/>
    </row>
    <row r="3062" spans="1:8">
      <c r="A3062" s="9"/>
      <c r="B3062" s="9"/>
      <c r="C3062"/>
      <c r="D3062"/>
      <c r="E3062"/>
      <c r="F3062"/>
      <c r="G3062"/>
      <c r="H3062"/>
    </row>
    <row r="3063" spans="1:8">
      <c r="A3063" s="9"/>
      <c r="B3063" s="9"/>
      <c r="C3063"/>
      <c r="D3063"/>
      <c r="E3063"/>
      <c r="F3063"/>
      <c r="G3063"/>
      <c r="H3063"/>
    </row>
    <row r="3064" spans="1:8">
      <c r="A3064" s="9"/>
      <c r="B3064" s="9"/>
      <c r="C3064"/>
      <c r="D3064"/>
      <c r="E3064"/>
      <c r="F3064"/>
      <c r="G3064"/>
      <c r="H3064"/>
    </row>
    <row r="3065" spans="1:8">
      <c r="A3065" s="9"/>
      <c r="B3065" s="9"/>
      <c r="C3065"/>
      <c r="D3065"/>
      <c r="E3065"/>
      <c r="F3065"/>
      <c r="G3065"/>
      <c r="H3065"/>
    </row>
    <row r="3066" spans="1:8">
      <c r="A3066" s="9"/>
      <c r="B3066" s="9"/>
      <c r="C3066"/>
      <c r="D3066"/>
      <c r="E3066"/>
      <c r="F3066"/>
      <c r="G3066"/>
      <c r="H3066"/>
    </row>
    <row r="3067" spans="1:8">
      <c r="A3067" s="9"/>
      <c r="B3067" s="9"/>
      <c r="C3067"/>
      <c r="D3067"/>
      <c r="E3067"/>
      <c r="F3067"/>
      <c r="G3067"/>
      <c r="H3067"/>
    </row>
    <row r="3068" spans="1:8">
      <c r="A3068" s="9"/>
      <c r="B3068" s="9"/>
      <c r="C3068"/>
      <c r="D3068"/>
      <c r="E3068"/>
      <c r="F3068"/>
      <c r="G3068"/>
      <c r="H3068"/>
    </row>
    <row r="3069" spans="1:8">
      <c r="A3069" s="9"/>
      <c r="B3069" s="9"/>
      <c r="C3069"/>
      <c r="D3069"/>
      <c r="E3069"/>
      <c r="F3069"/>
      <c r="G3069"/>
      <c r="H3069"/>
    </row>
    <row r="3070" spans="1:8">
      <c r="A3070" s="9"/>
      <c r="B3070" s="9"/>
      <c r="C3070"/>
      <c r="D3070"/>
      <c r="E3070"/>
      <c r="F3070"/>
      <c r="G3070"/>
      <c r="H3070"/>
    </row>
    <row r="3071" spans="1:8">
      <c r="A3071" s="9"/>
      <c r="B3071" s="9"/>
      <c r="C3071"/>
      <c r="D3071"/>
      <c r="E3071"/>
      <c r="F3071"/>
      <c r="G3071"/>
      <c r="H3071"/>
    </row>
    <row r="3072" spans="1:8">
      <c r="A3072" s="9"/>
      <c r="B3072" s="9"/>
      <c r="C3072"/>
      <c r="D3072"/>
      <c r="E3072"/>
      <c r="F3072"/>
      <c r="G3072"/>
      <c r="H3072"/>
    </row>
    <row r="3073" spans="1:8">
      <c r="A3073" s="9"/>
      <c r="B3073" s="9"/>
      <c r="C3073"/>
      <c r="D3073"/>
      <c r="E3073"/>
      <c r="F3073"/>
      <c r="G3073"/>
      <c r="H3073"/>
    </row>
    <row r="3074" spans="1:8">
      <c r="A3074" s="9"/>
      <c r="B3074" s="9"/>
      <c r="C3074"/>
      <c r="D3074"/>
      <c r="E3074"/>
      <c r="F3074"/>
      <c r="G3074"/>
      <c r="H3074"/>
    </row>
    <row r="3075" spans="1:8">
      <c r="A3075" s="9"/>
      <c r="B3075" s="9"/>
      <c r="C3075"/>
      <c r="D3075"/>
      <c r="E3075"/>
      <c r="F3075"/>
      <c r="G3075"/>
      <c r="H3075"/>
    </row>
    <row r="3076" spans="1:8">
      <c r="A3076" s="9"/>
      <c r="B3076" s="9"/>
      <c r="C3076"/>
      <c r="D3076"/>
      <c r="E3076"/>
      <c r="F3076"/>
      <c r="G3076"/>
      <c r="H3076"/>
    </row>
    <row r="3077" spans="1:8">
      <c r="A3077" s="9"/>
      <c r="B3077" s="9"/>
      <c r="C3077"/>
      <c r="D3077"/>
      <c r="E3077"/>
      <c r="F3077"/>
      <c r="G3077"/>
      <c r="H3077"/>
    </row>
    <row r="3078" spans="1:8">
      <c r="A3078" s="9"/>
      <c r="B3078" s="9"/>
      <c r="C3078"/>
      <c r="D3078"/>
      <c r="E3078"/>
      <c r="F3078"/>
      <c r="G3078"/>
      <c r="H3078"/>
    </row>
    <row r="3079" spans="1:8">
      <c r="A3079" s="9"/>
      <c r="B3079" s="9"/>
      <c r="C3079"/>
      <c r="D3079"/>
      <c r="E3079"/>
      <c r="F3079"/>
      <c r="G3079"/>
      <c r="H3079"/>
    </row>
    <row r="3080" spans="1:8">
      <c r="A3080" s="9"/>
      <c r="B3080" s="9"/>
      <c r="C3080"/>
      <c r="D3080"/>
      <c r="E3080"/>
      <c r="F3080"/>
      <c r="G3080"/>
      <c r="H3080"/>
    </row>
    <row r="3081" spans="1:8">
      <c r="A3081" s="9"/>
      <c r="B3081" s="9"/>
      <c r="C3081"/>
      <c r="D3081"/>
      <c r="E3081"/>
      <c r="F3081"/>
      <c r="G3081"/>
      <c r="H3081"/>
    </row>
    <row r="3082" spans="1:8">
      <c r="A3082" s="9"/>
      <c r="B3082" s="9"/>
      <c r="C3082"/>
      <c r="D3082"/>
      <c r="E3082"/>
      <c r="F3082"/>
      <c r="G3082"/>
      <c r="H3082"/>
    </row>
    <row r="3083" spans="1:8">
      <c r="A3083" s="9"/>
      <c r="B3083" s="9"/>
      <c r="C3083"/>
      <c r="D3083"/>
      <c r="E3083"/>
      <c r="F3083"/>
      <c r="G3083"/>
      <c r="H3083"/>
    </row>
    <row r="3084" spans="1:8">
      <c r="A3084" s="9"/>
      <c r="B3084" s="9"/>
      <c r="C3084"/>
      <c r="D3084"/>
      <c r="E3084"/>
      <c r="F3084"/>
      <c r="G3084"/>
      <c r="H3084"/>
    </row>
    <row r="3085" spans="1:8">
      <c r="A3085" s="9"/>
      <c r="B3085" s="9"/>
      <c r="C3085"/>
      <c r="D3085"/>
      <c r="E3085"/>
      <c r="F3085"/>
      <c r="G3085"/>
      <c r="H3085"/>
    </row>
    <row r="3086" spans="1:8">
      <c r="A3086" s="9"/>
      <c r="B3086" s="9"/>
      <c r="C3086"/>
      <c r="D3086"/>
      <c r="E3086"/>
      <c r="F3086"/>
      <c r="G3086"/>
      <c r="H3086"/>
    </row>
    <row r="3087" spans="1:8">
      <c r="A3087" s="9"/>
      <c r="B3087" s="9"/>
      <c r="C3087"/>
      <c r="D3087"/>
      <c r="E3087"/>
      <c r="F3087"/>
      <c r="G3087"/>
      <c r="H3087"/>
    </row>
    <row r="3088" spans="1:8">
      <c r="A3088" s="9"/>
      <c r="B3088" s="9"/>
      <c r="C3088"/>
      <c r="D3088"/>
      <c r="E3088"/>
      <c r="F3088"/>
      <c r="G3088"/>
      <c r="H3088"/>
    </row>
    <row r="3089" spans="1:8">
      <c r="A3089" s="9"/>
      <c r="B3089" s="9"/>
      <c r="C3089"/>
      <c r="D3089"/>
      <c r="E3089"/>
      <c r="F3089"/>
      <c r="G3089"/>
      <c r="H3089"/>
    </row>
    <row r="3090" spans="1:8">
      <c r="A3090" s="9"/>
      <c r="B3090" s="9"/>
      <c r="C3090"/>
      <c r="D3090"/>
      <c r="E3090"/>
      <c r="F3090"/>
      <c r="G3090"/>
      <c r="H3090"/>
    </row>
    <row r="3091" spans="1:8">
      <c r="A3091" s="9"/>
      <c r="B3091" s="9"/>
      <c r="C3091"/>
      <c r="D3091"/>
      <c r="E3091"/>
      <c r="F3091"/>
      <c r="G3091"/>
      <c r="H3091"/>
    </row>
    <row r="3092" spans="1:8">
      <c r="A3092" s="9"/>
      <c r="B3092" s="9"/>
      <c r="C3092"/>
      <c r="D3092"/>
      <c r="E3092"/>
      <c r="F3092"/>
      <c r="G3092"/>
      <c r="H3092"/>
    </row>
    <row r="3093" spans="1:8">
      <c r="A3093" s="9"/>
      <c r="B3093" s="9"/>
      <c r="C3093"/>
      <c r="D3093"/>
      <c r="E3093"/>
      <c r="F3093"/>
      <c r="G3093"/>
      <c r="H3093"/>
    </row>
    <row r="3094" spans="1:8">
      <c r="A3094" s="9"/>
      <c r="B3094" s="9"/>
      <c r="C3094"/>
      <c r="D3094"/>
      <c r="E3094"/>
      <c r="F3094"/>
      <c r="G3094"/>
      <c r="H3094"/>
    </row>
    <row r="3095" spans="1:8">
      <c r="A3095" s="9"/>
      <c r="B3095" s="9"/>
      <c r="C3095"/>
      <c r="D3095"/>
      <c r="E3095"/>
      <c r="F3095"/>
      <c r="G3095"/>
      <c r="H3095"/>
    </row>
    <row r="3096" spans="1:8">
      <c r="A3096" s="9"/>
      <c r="B3096" s="9"/>
      <c r="C3096"/>
      <c r="D3096"/>
      <c r="E3096"/>
      <c r="F3096"/>
      <c r="G3096"/>
      <c r="H3096"/>
    </row>
    <row r="3097" spans="1:8">
      <c r="A3097" s="9"/>
      <c r="B3097" s="9"/>
      <c r="C3097"/>
      <c r="D3097"/>
      <c r="E3097"/>
      <c r="F3097"/>
      <c r="G3097"/>
      <c r="H3097"/>
    </row>
    <row r="3098" spans="1:8">
      <c r="A3098" s="9"/>
      <c r="B3098" s="9"/>
      <c r="C3098"/>
      <c r="D3098"/>
      <c r="E3098"/>
      <c r="F3098"/>
      <c r="G3098"/>
      <c r="H3098"/>
    </row>
    <row r="3099" spans="1:8">
      <c r="A3099" s="9"/>
      <c r="B3099" s="9"/>
      <c r="C3099"/>
      <c r="D3099"/>
      <c r="E3099"/>
      <c r="F3099"/>
      <c r="G3099"/>
      <c r="H3099"/>
    </row>
    <row r="3100" spans="1:8">
      <c r="A3100" s="9"/>
      <c r="B3100" s="9"/>
      <c r="C3100"/>
      <c r="D3100"/>
      <c r="E3100"/>
      <c r="F3100"/>
      <c r="G3100"/>
      <c r="H3100"/>
    </row>
    <row r="3101" spans="1:8">
      <c r="A3101" s="9"/>
      <c r="B3101" s="9"/>
      <c r="C3101"/>
      <c r="D3101"/>
      <c r="E3101"/>
      <c r="F3101"/>
      <c r="G3101"/>
      <c r="H3101"/>
    </row>
    <row r="3102" spans="1:8">
      <c r="A3102" s="9"/>
      <c r="B3102" s="9"/>
      <c r="C3102"/>
      <c r="D3102"/>
      <c r="E3102"/>
      <c r="F3102"/>
      <c r="G3102"/>
      <c r="H3102"/>
    </row>
    <row r="3103" spans="1:8">
      <c r="A3103" s="9"/>
      <c r="B3103" s="9"/>
      <c r="C3103"/>
      <c r="D3103"/>
      <c r="E3103"/>
      <c r="F3103"/>
      <c r="G3103"/>
      <c r="H3103"/>
    </row>
    <row r="3104" spans="1:8">
      <c r="A3104" s="9"/>
      <c r="B3104" s="9"/>
      <c r="C3104"/>
      <c r="D3104"/>
      <c r="E3104"/>
      <c r="F3104"/>
      <c r="G3104"/>
      <c r="H3104"/>
    </row>
    <row r="3105" spans="1:8">
      <c r="A3105" s="9"/>
      <c r="B3105" s="9"/>
      <c r="C3105"/>
      <c r="D3105"/>
      <c r="E3105"/>
      <c r="F3105"/>
      <c r="G3105"/>
      <c r="H3105"/>
    </row>
    <row r="3106" spans="1:8">
      <c r="A3106" s="9"/>
      <c r="B3106" s="9"/>
      <c r="C3106"/>
      <c r="D3106"/>
      <c r="E3106"/>
      <c r="F3106"/>
      <c r="G3106"/>
      <c r="H3106"/>
    </row>
    <row r="3107" spans="1:8">
      <c r="A3107" s="9"/>
      <c r="B3107" s="9"/>
      <c r="C3107"/>
      <c r="D3107"/>
      <c r="E3107"/>
      <c r="F3107"/>
      <c r="G3107"/>
      <c r="H3107"/>
    </row>
    <row r="3108" spans="1:8">
      <c r="A3108" s="9"/>
      <c r="B3108" s="9"/>
      <c r="C3108"/>
      <c r="D3108"/>
      <c r="E3108"/>
      <c r="F3108"/>
      <c r="G3108"/>
      <c r="H3108"/>
    </row>
    <row r="3109" spans="1:8">
      <c r="A3109" s="9"/>
      <c r="B3109" s="9"/>
      <c r="C3109"/>
      <c r="D3109"/>
      <c r="E3109"/>
      <c r="F3109"/>
      <c r="G3109"/>
      <c r="H3109"/>
    </row>
    <row r="3110" spans="1:8">
      <c r="A3110" s="9"/>
      <c r="B3110" s="9"/>
      <c r="C3110"/>
      <c r="D3110"/>
      <c r="E3110"/>
      <c r="F3110"/>
      <c r="G3110"/>
      <c r="H3110"/>
    </row>
    <row r="3111" spans="1:8">
      <c r="A3111" s="9"/>
      <c r="B3111" s="9"/>
      <c r="C3111"/>
      <c r="D3111"/>
      <c r="E3111"/>
      <c r="F3111"/>
      <c r="G3111"/>
      <c r="H3111"/>
    </row>
    <row r="3112" spans="1:8">
      <c r="A3112" s="9"/>
      <c r="B3112" s="9"/>
      <c r="C3112"/>
      <c r="D3112"/>
      <c r="E3112"/>
      <c r="F3112"/>
      <c r="G3112"/>
      <c r="H3112"/>
    </row>
    <row r="3113" spans="1:8">
      <c r="A3113" s="9"/>
      <c r="B3113" s="9"/>
      <c r="C3113"/>
      <c r="D3113"/>
      <c r="E3113"/>
      <c r="F3113"/>
      <c r="G3113"/>
      <c r="H3113"/>
    </row>
    <row r="3114" spans="1:8">
      <c r="A3114" s="9"/>
      <c r="B3114" s="9"/>
      <c r="C3114"/>
      <c r="D3114"/>
      <c r="E3114"/>
      <c r="F3114"/>
      <c r="G3114"/>
      <c r="H3114"/>
    </row>
    <row r="3115" spans="1:8">
      <c r="A3115" s="9"/>
      <c r="B3115" s="9"/>
      <c r="C3115"/>
      <c r="D3115"/>
      <c r="E3115"/>
      <c r="F3115"/>
      <c r="G3115"/>
      <c r="H3115"/>
    </row>
    <row r="3116" spans="1:8">
      <c r="A3116" s="9"/>
      <c r="B3116" s="9"/>
      <c r="C3116"/>
      <c r="D3116"/>
      <c r="E3116"/>
      <c r="F3116"/>
      <c r="G3116"/>
      <c r="H3116"/>
    </row>
    <row r="3117" spans="1:8">
      <c r="A3117" s="9"/>
      <c r="B3117" s="9"/>
      <c r="C3117"/>
      <c r="D3117"/>
      <c r="E3117"/>
      <c r="F3117"/>
      <c r="G3117"/>
      <c r="H3117"/>
    </row>
    <row r="3118" spans="1:8">
      <c r="A3118" s="9"/>
      <c r="B3118" s="9"/>
      <c r="C3118"/>
      <c r="D3118"/>
      <c r="E3118"/>
      <c r="F3118"/>
      <c r="G3118"/>
      <c r="H3118"/>
    </row>
    <row r="3119" spans="1:8">
      <c r="A3119" s="9"/>
      <c r="B3119" s="9"/>
      <c r="C3119"/>
      <c r="D3119"/>
      <c r="E3119"/>
      <c r="F3119"/>
      <c r="G3119"/>
      <c r="H3119"/>
    </row>
    <row r="3120" spans="1:8">
      <c r="A3120" s="9"/>
      <c r="B3120" s="9"/>
      <c r="C3120"/>
      <c r="D3120"/>
      <c r="E3120"/>
      <c r="F3120"/>
      <c r="G3120"/>
      <c r="H3120"/>
    </row>
    <row r="3121" spans="1:8">
      <c r="A3121" s="9"/>
      <c r="B3121" s="9"/>
      <c r="C3121"/>
      <c r="D3121"/>
      <c r="E3121"/>
      <c r="F3121"/>
      <c r="G3121"/>
      <c r="H3121"/>
    </row>
    <row r="3122" spans="1:8">
      <c r="A3122" s="9"/>
      <c r="B3122" s="9"/>
      <c r="C3122"/>
      <c r="D3122"/>
      <c r="E3122"/>
      <c r="F3122"/>
      <c r="G3122"/>
      <c r="H3122"/>
    </row>
    <row r="3123" spans="1:8">
      <c r="A3123" s="9"/>
      <c r="B3123" s="9"/>
      <c r="C3123"/>
      <c r="D3123"/>
      <c r="E3123"/>
      <c r="F3123"/>
      <c r="G3123"/>
      <c r="H3123"/>
    </row>
    <row r="3124" spans="1:8">
      <c r="A3124" s="9"/>
      <c r="B3124" s="9"/>
      <c r="C3124"/>
      <c r="D3124"/>
      <c r="E3124"/>
      <c r="F3124"/>
      <c r="G3124"/>
      <c r="H3124"/>
    </row>
    <row r="3125" spans="1:8">
      <c r="A3125" s="9"/>
      <c r="B3125" s="9"/>
      <c r="C3125"/>
      <c r="D3125"/>
      <c r="E3125"/>
      <c r="F3125"/>
      <c r="G3125"/>
      <c r="H3125"/>
    </row>
    <row r="3126" spans="1:8">
      <c r="A3126" s="9"/>
      <c r="B3126" s="9"/>
      <c r="C3126"/>
      <c r="D3126"/>
      <c r="E3126"/>
      <c r="F3126"/>
      <c r="G3126"/>
      <c r="H3126"/>
    </row>
    <row r="3127" spans="1:8">
      <c r="A3127" s="9"/>
      <c r="B3127" s="9"/>
      <c r="C3127"/>
      <c r="D3127"/>
      <c r="E3127"/>
      <c r="F3127"/>
      <c r="G3127"/>
      <c r="H3127"/>
    </row>
    <row r="3128" spans="1:8">
      <c r="A3128" s="9"/>
      <c r="B3128" s="9"/>
      <c r="C3128"/>
      <c r="D3128"/>
      <c r="E3128"/>
      <c r="F3128"/>
      <c r="G3128"/>
      <c r="H3128"/>
    </row>
    <row r="3129" spans="1:8">
      <c r="A3129" s="9"/>
      <c r="B3129" s="9"/>
      <c r="C3129"/>
      <c r="D3129"/>
      <c r="E3129"/>
      <c r="F3129"/>
      <c r="G3129"/>
      <c r="H3129"/>
    </row>
    <row r="3130" spans="1:8">
      <c r="A3130" s="9"/>
      <c r="B3130" s="9"/>
      <c r="C3130"/>
      <c r="D3130"/>
      <c r="E3130"/>
      <c r="F3130"/>
      <c r="G3130"/>
      <c r="H3130"/>
    </row>
    <row r="3131" spans="1:8">
      <c r="A3131" s="9"/>
      <c r="B3131" s="9"/>
      <c r="C3131"/>
      <c r="D3131"/>
      <c r="E3131"/>
      <c r="F3131"/>
      <c r="G3131"/>
      <c r="H3131"/>
    </row>
    <row r="3132" spans="1:8">
      <c r="A3132" s="9"/>
      <c r="B3132" s="9"/>
      <c r="C3132"/>
      <c r="D3132"/>
      <c r="E3132"/>
      <c r="F3132"/>
      <c r="G3132"/>
      <c r="H3132"/>
    </row>
    <row r="3133" spans="1:8">
      <c r="A3133" s="9"/>
      <c r="B3133" s="9"/>
      <c r="C3133"/>
      <c r="D3133"/>
      <c r="E3133"/>
      <c r="F3133"/>
      <c r="G3133"/>
      <c r="H3133"/>
    </row>
    <row r="3134" spans="1:8">
      <c r="A3134" s="9"/>
      <c r="B3134" s="9"/>
      <c r="C3134"/>
      <c r="D3134"/>
      <c r="E3134"/>
      <c r="F3134"/>
      <c r="G3134"/>
      <c r="H3134"/>
    </row>
    <row r="3135" spans="1:8">
      <c r="A3135" s="9"/>
      <c r="B3135" s="9"/>
      <c r="C3135"/>
      <c r="D3135"/>
      <c r="E3135"/>
      <c r="F3135"/>
      <c r="G3135"/>
      <c r="H3135"/>
    </row>
    <row r="3136" spans="1:8">
      <c r="A3136" s="9"/>
      <c r="B3136" s="9"/>
      <c r="C3136"/>
      <c r="D3136"/>
      <c r="E3136"/>
      <c r="F3136"/>
      <c r="G3136"/>
      <c r="H3136"/>
    </row>
    <row r="3137" spans="1:8">
      <c r="A3137" s="9"/>
      <c r="B3137" s="9"/>
      <c r="C3137"/>
      <c r="D3137"/>
      <c r="E3137"/>
      <c r="F3137"/>
      <c r="G3137"/>
      <c r="H3137"/>
    </row>
    <row r="3138" spans="1:8">
      <c r="A3138" s="9"/>
      <c r="B3138" s="9"/>
      <c r="C3138"/>
      <c r="D3138"/>
      <c r="E3138"/>
      <c r="F3138"/>
      <c r="G3138"/>
      <c r="H3138"/>
    </row>
    <row r="3139" spans="1:8">
      <c r="A3139" s="9"/>
      <c r="B3139" s="9"/>
      <c r="C3139"/>
      <c r="D3139"/>
      <c r="E3139"/>
      <c r="F3139"/>
      <c r="G3139"/>
      <c r="H3139"/>
    </row>
    <row r="3140" spans="1:8">
      <c r="A3140" s="9"/>
      <c r="B3140" s="9"/>
      <c r="C3140"/>
      <c r="D3140"/>
      <c r="E3140"/>
      <c r="F3140"/>
      <c r="G3140"/>
      <c r="H3140"/>
    </row>
    <row r="3141" spans="1:8">
      <c r="A3141" s="9"/>
      <c r="B3141" s="9"/>
      <c r="C3141"/>
      <c r="D3141"/>
      <c r="E3141"/>
      <c r="F3141"/>
      <c r="G3141"/>
      <c r="H3141"/>
    </row>
    <row r="3142" spans="1:8">
      <c r="A3142" s="9"/>
      <c r="B3142" s="9"/>
      <c r="C3142"/>
      <c r="D3142"/>
      <c r="E3142"/>
      <c r="F3142"/>
      <c r="G3142"/>
      <c r="H3142"/>
    </row>
    <row r="3143" spans="1:8">
      <c r="A3143" s="9"/>
      <c r="B3143" s="9"/>
      <c r="C3143"/>
      <c r="D3143"/>
      <c r="E3143"/>
      <c r="F3143"/>
      <c r="G3143"/>
      <c r="H3143"/>
    </row>
    <row r="3144" spans="1:8">
      <c r="A3144" s="9"/>
      <c r="B3144" s="9"/>
      <c r="C3144"/>
      <c r="D3144"/>
      <c r="E3144"/>
      <c r="F3144"/>
      <c r="G3144"/>
      <c r="H3144"/>
    </row>
    <row r="3145" spans="1:8">
      <c r="A3145" s="9"/>
      <c r="B3145" s="9"/>
      <c r="C3145"/>
      <c r="D3145"/>
      <c r="E3145"/>
      <c r="F3145"/>
      <c r="G3145"/>
      <c r="H3145"/>
    </row>
    <row r="3146" spans="1:8">
      <c r="A3146" s="9"/>
      <c r="B3146" s="9"/>
      <c r="C3146"/>
      <c r="D3146"/>
      <c r="E3146"/>
      <c r="F3146"/>
      <c r="G3146"/>
      <c r="H3146"/>
    </row>
    <row r="3147" spans="1:8">
      <c r="A3147" s="9"/>
      <c r="B3147" s="9"/>
      <c r="C3147"/>
      <c r="D3147"/>
      <c r="E3147"/>
      <c r="F3147"/>
      <c r="G3147"/>
      <c r="H3147"/>
    </row>
    <row r="3148" spans="1:8">
      <c r="A3148" s="9"/>
      <c r="B3148" s="9"/>
      <c r="C3148"/>
      <c r="D3148"/>
      <c r="E3148"/>
      <c r="F3148"/>
      <c r="G3148"/>
      <c r="H3148"/>
    </row>
    <row r="3149" spans="1:8">
      <c r="A3149" s="9"/>
      <c r="B3149" s="9"/>
      <c r="C3149"/>
      <c r="D3149"/>
      <c r="E3149"/>
      <c r="F3149"/>
      <c r="G3149"/>
      <c r="H3149"/>
    </row>
    <row r="3150" spans="1:8">
      <c r="A3150" s="9"/>
      <c r="B3150" s="9"/>
      <c r="C3150"/>
      <c r="D3150"/>
      <c r="E3150"/>
      <c r="F3150"/>
      <c r="G3150"/>
      <c r="H3150"/>
    </row>
    <row r="3151" spans="1:8">
      <c r="A3151" s="9"/>
      <c r="B3151" s="9"/>
      <c r="C3151"/>
      <c r="D3151"/>
      <c r="E3151"/>
      <c r="F3151"/>
      <c r="G3151"/>
      <c r="H3151"/>
    </row>
    <row r="3152" spans="1:8">
      <c r="A3152" s="9"/>
      <c r="B3152" s="9"/>
      <c r="C3152"/>
      <c r="D3152"/>
      <c r="E3152"/>
      <c r="F3152"/>
      <c r="G3152"/>
      <c r="H3152"/>
    </row>
    <row r="3153" spans="1:8">
      <c r="A3153" s="9"/>
      <c r="B3153" s="9"/>
      <c r="C3153"/>
      <c r="D3153"/>
      <c r="E3153"/>
      <c r="F3153"/>
      <c r="G3153"/>
      <c r="H3153"/>
    </row>
    <row r="3154" spans="1:8">
      <c r="A3154" s="9"/>
      <c r="B3154" s="9"/>
      <c r="C3154"/>
      <c r="D3154"/>
      <c r="E3154"/>
      <c r="F3154"/>
      <c r="G3154"/>
      <c r="H3154"/>
    </row>
    <row r="3155" spans="1:8">
      <c r="A3155" s="9"/>
      <c r="B3155" s="9"/>
      <c r="C3155"/>
      <c r="D3155"/>
      <c r="E3155"/>
      <c r="F3155"/>
      <c r="G3155"/>
      <c r="H3155"/>
    </row>
    <row r="3156" spans="1:8">
      <c r="A3156" s="9"/>
      <c r="B3156" s="9"/>
      <c r="C3156"/>
      <c r="D3156"/>
      <c r="E3156"/>
      <c r="F3156"/>
      <c r="G3156"/>
      <c r="H3156"/>
    </row>
    <row r="3157" spans="1:8">
      <c r="A3157" s="9"/>
      <c r="B3157" s="9"/>
      <c r="C3157"/>
      <c r="D3157"/>
      <c r="E3157"/>
      <c r="F3157"/>
      <c r="G3157"/>
      <c r="H3157"/>
    </row>
    <row r="3158" spans="1:8">
      <c r="A3158" s="9"/>
      <c r="B3158" s="9"/>
      <c r="C3158"/>
      <c r="D3158"/>
      <c r="E3158"/>
      <c r="F3158"/>
      <c r="G3158"/>
      <c r="H3158"/>
    </row>
    <row r="3159" spans="1:8">
      <c r="A3159" s="9"/>
      <c r="B3159" s="9"/>
      <c r="C3159"/>
      <c r="D3159"/>
      <c r="E3159"/>
      <c r="F3159"/>
      <c r="G3159"/>
      <c r="H3159"/>
    </row>
    <row r="3160" spans="1:8">
      <c r="A3160" s="9"/>
      <c r="B3160" s="9"/>
      <c r="C3160"/>
      <c r="D3160"/>
      <c r="E3160"/>
      <c r="F3160"/>
      <c r="G3160"/>
      <c r="H3160"/>
    </row>
    <row r="3161" spans="1:8">
      <c r="A3161" s="9"/>
      <c r="B3161" s="9"/>
      <c r="C3161"/>
      <c r="D3161"/>
      <c r="E3161"/>
      <c r="F3161"/>
      <c r="G3161"/>
      <c r="H3161"/>
    </row>
    <row r="3162" spans="1:8">
      <c r="A3162" s="9"/>
      <c r="B3162" s="9"/>
      <c r="C3162"/>
      <c r="D3162"/>
      <c r="E3162"/>
      <c r="F3162"/>
      <c r="G3162"/>
      <c r="H3162"/>
    </row>
    <row r="3163" spans="1:8">
      <c r="A3163" s="9"/>
      <c r="B3163" s="9"/>
      <c r="C3163"/>
      <c r="D3163"/>
      <c r="E3163"/>
      <c r="F3163"/>
      <c r="G3163"/>
      <c r="H3163"/>
    </row>
    <row r="3164" spans="1:8">
      <c r="A3164" s="9"/>
      <c r="B3164" s="9"/>
      <c r="C3164"/>
      <c r="D3164"/>
      <c r="E3164"/>
      <c r="F3164"/>
      <c r="G3164"/>
      <c r="H3164"/>
    </row>
    <row r="3165" spans="1:8">
      <c r="A3165" s="9"/>
      <c r="B3165" s="9"/>
      <c r="C3165"/>
      <c r="D3165"/>
      <c r="E3165"/>
      <c r="F3165"/>
      <c r="G3165"/>
      <c r="H3165"/>
    </row>
    <row r="3166" spans="1:8">
      <c r="A3166" s="9"/>
      <c r="B3166" s="9"/>
      <c r="C3166"/>
      <c r="D3166"/>
      <c r="E3166"/>
      <c r="F3166"/>
      <c r="G3166"/>
      <c r="H3166"/>
    </row>
    <row r="3167" spans="1:8">
      <c r="A3167" s="9"/>
      <c r="B3167" s="9"/>
      <c r="C3167"/>
      <c r="D3167"/>
      <c r="E3167"/>
      <c r="F3167"/>
      <c r="G3167"/>
      <c r="H3167"/>
    </row>
    <row r="3168" spans="1:8">
      <c r="A3168" s="9"/>
      <c r="B3168" s="9"/>
      <c r="C3168"/>
      <c r="D3168"/>
      <c r="E3168"/>
      <c r="F3168"/>
      <c r="G3168"/>
      <c r="H3168"/>
    </row>
    <row r="3169" spans="1:8">
      <c r="A3169" s="9"/>
      <c r="B3169" s="9"/>
      <c r="C3169"/>
      <c r="D3169"/>
      <c r="E3169"/>
      <c r="F3169"/>
      <c r="G3169"/>
      <c r="H3169"/>
    </row>
    <row r="3170" spans="1:8">
      <c r="A3170" s="9"/>
      <c r="B3170" s="9"/>
      <c r="C3170"/>
      <c r="D3170"/>
      <c r="E3170"/>
      <c r="F3170"/>
      <c r="G3170"/>
      <c r="H3170"/>
    </row>
    <row r="3171" spans="1:8">
      <c r="A3171" s="9"/>
      <c r="B3171" s="9"/>
      <c r="C3171"/>
      <c r="D3171"/>
      <c r="E3171"/>
      <c r="F3171"/>
      <c r="G3171"/>
      <c r="H3171"/>
    </row>
    <row r="3172" spans="1:8">
      <c r="A3172" s="9"/>
      <c r="B3172" s="9"/>
      <c r="C3172"/>
      <c r="D3172"/>
      <c r="E3172"/>
      <c r="F3172"/>
      <c r="G3172"/>
      <c r="H3172"/>
    </row>
    <row r="3173" spans="1:8">
      <c r="A3173" s="9"/>
      <c r="B3173" s="9"/>
      <c r="C3173"/>
      <c r="D3173"/>
      <c r="E3173"/>
      <c r="F3173"/>
      <c r="G3173"/>
      <c r="H3173"/>
    </row>
    <row r="3174" spans="1:8">
      <c r="A3174" s="9"/>
      <c r="B3174" s="9"/>
      <c r="C3174"/>
      <c r="D3174"/>
      <c r="E3174"/>
      <c r="F3174"/>
      <c r="G3174"/>
      <c r="H3174"/>
    </row>
    <row r="3175" spans="1:8">
      <c r="A3175" s="9"/>
      <c r="B3175" s="9"/>
      <c r="C3175"/>
      <c r="D3175"/>
      <c r="E3175"/>
      <c r="F3175"/>
      <c r="G3175"/>
      <c r="H3175"/>
    </row>
    <row r="3176" spans="1:8">
      <c r="A3176" s="9"/>
      <c r="B3176" s="9"/>
      <c r="C3176"/>
      <c r="D3176"/>
      <c r="E3176"/>
      <c r="F3176"/>
      <c r="G3176"/>
      <c r="H3176"/>
    </row>
    <row r="3177" spans="1:8">
      <c r="A3177" s="9"/>
      <c r="B3177" s="9"/>
      <c r="C3177"/>
      <c r="D3177"/>
      <c r="E3177"/>
      <c r="F3177"/>
      <c r="G3177"/>
      <c r="H3177"/>
    </row>
    <row r="3178" spans="1:8">
      <c r="A3178" s="9"/>
      <c r="B3178" s="9"/>
      <c r="C3178"/>
      <c r="D3178"/>
      <c r="E3178"/>
      <c r="F3178"/>
      <c r="G3178"/>
      <c r="H3178"/>
    </row>
    <row r="3179" spans="1:8">
      <c r="A3179" s="9"/>
      <c r="B3179" s="9"/>
      <c r="C3179"/>
      <c r="D3179"/>
      <c r="E3179"/>
      <c r="F3179"/>
      <c r="G3179"/>
      <c r="H3179"/>
    </row>
    <row r="3180" spans="1:8">
      <c r="A3180" s="9"/>
      <c r="B3180" s="9"/>
      <c r="C3180"/>
      <c r="D3180"/>
      <c r="E3180"/>
      <c r="F3180"/>
      <c r="G3180"/>
      <c r="H3180"/>
    </row>
    <row r="3181" spans="1:8">
      <c r="A3181" s="9"/>
      <c r="B3181" s="9"/>
      <c r="C3181"/>
      <c r="D3181"/>
      <c r="E3181"/>
      <c r="F3181"/>
      <c r="G3181"/>
      <c r="H3181"/>
    </row>
    <row r="3182" spans="1:8">
      <c r="A3182" s="9"/>
      <c r="B3182" s="9"/>
      <c r="C3182"/>
      <c r="D3182"/>
      <c r="E3182"/>
      <c r="F3182"/>
      <c r="G3182"/>
      <c r="H3182"/>
    </row>
    <row r="3183" spans="1:8">
      <c r="A3183" s="9"/>
      <c r="B3183" s="9"/>
      <c r="C3183"/>
      <c r="D3183"/>
      <c r="E3183"/>
      <c r="F3183"/>
      <c r="G3183"/>
      <c r="H3183"/>
    </row>
    <row r="3184" spans="1:8">
      <c r="A3184" s="9"/>
      <c r="B3184" s="9"/>
      <c r="C3184"/>
      <c r="D3184"/>
      <c r="E3184"/>
      <c r="F3184"/>
      <c r="G3184"/>
      <c r="H3184"/>
    </row>
    <row r="3185" spans="1:8">
      <c r="A3185" s="9"/>
      <c r="B3185" s="9"/>
      <c r="C3185"/>
      <c r="D3185"/>
      <c r="E3185"/>
      <c r="F3185"/>
      <c r="G3185"/>
      <c r="H3185"/>
    </row>
    <row r="3186" spans="1:8">
      <c r="A3186" s="9"/>
      <c r="B3186" s="9"/>
      <c r="C3186"/>
      <c r="D3186"/>
      <c r="E3186"/>
      <c r="F3186"/>
      <c r="G3186"/>
      <c r="H3186"/>
    </row>
    <row r="3187" spans="1:8">
      <c r="A3187" s="9"/>
      <c r="B3187" s="9"/>
      <c r="C3187"/>
      <c r="D3187"/>
      <c r="E3187"/>
      <c r="F3187"/>
      <c r="G3187"/>
      <c r="H3187"/>
    </row>
    <row r="3188" spans="1:8">
      <c r="A3188" s="9"/>
      <c r="B3188" s="9"/>
      <c r="C3188"/>
      <c r="D3188"/>
      <c r="E3188"/>
      <c r="F3188"/>
      <c r="G3188"/>
      <c r="H3188"/>
    </row>
    <row r="3189" spans="1:8">
      <c r="A3189" s="9"/>
      <c r="B3189" s="9"/>
      <c r="C3189"/>
      <c r="D3189"/>
      <c r="E3189"/>
      <c r="F3189"/>
      <c r="G3189"/>
      <c r="H3189"/>
    </row>
    <row r="3190" spans="1:8">
      <c r="A3190" s="9"/>
      <c r="B3190" s="9"/>
      <c r="C3190"/>
      <c r="D3190"/>
      <c r="E3190"/>
      <c r="F3190"/>
      <c r="G3190"/>
      <c r="H3190"/>
    </row>
    <row r="3191" spans="1:8">
      <c r="A3191" s="9"/>
      <c r="B3191" s="9"/>
      <c r="C3191"/>
      <c r="D3191"/>
      <c r="E3191"/>
      <c r="F3191"/>
      <c r="G3191"/>
      <c r="H3191"/>
    </row>
    <row r="3192" spans="1:8">
      <c r="A3192" s="9"/>
      <c r="B3192" s="9"/>
      <c r="C3192"/>
      <c r="D3192"/>
      <c r="E3192"/>
      <c r="F3192"/>
      <c r="G3192"/>
      <c r="H3192"/>
    </row>
    <row r="3193" spans="1:8">
      <c r="A3193" s="9"/>
      <c r="B3193" s="9"/>
      <c r="C3193"/>
      <c r="D3193"/>
      <c r="E3193"/>
      <c r="F3193"/>
      <c r="G3193"/>
      <c r="H3193"/>
    </row>
    <row r="3194" spans="1:8">
      <c r="A3194" s="9"/>
      <c r="B3194" s="9"/>
      <c r="C3194"/>
      <c r="D3194"/>
      <c r="E3194"/>
      <c r="F3194"/>
      <c r="G3194"/>
      <c r="H3194"/>
    </row>
    <row r="3195" spans="1:8">
      <c r="A3195" s="9"/>
      <c r="B3195" s="9"/>
      <c r="C3195"/>
      <c r="D3195"/>
      <c r="E3195"/>
      <c r="F3195"/>
      <c r="G3195"/>
      <c r="H3195"/>
    </row>
    <row r="3196" spans="1:8">
      <c r="A3196" s="9"/>
      <c r="B3196" s="9"/>
      <c r="C3196"/>
      <c r="D3196"/>
      <c r="E3196"/>
      <c r="F3196"/>
      <c r="G3196"/>
      <c r="H3196"/>
    </row>
    <row r="3197" spans="1:8">
      <c r="A3197" s="9"/>
      <c r="B3197" s="9"/>
      <c r="C3197"/>
      <c r="D3197"/>
      <c r="E3197"/>
      <c r="F3197"/>
      <c r="G3197"/>
      <c r="H3197"/>
    </row>
    <row r="3198" spans="1:8">
      <c r="A3198" s="9"/>
      <c r="B3198" s="9"/>
      <c r="C3198"/>
      <c r="D3198"/>
      <c r="E3198"/>
      <c r="F3198"/>
      <c r="G3198"/>
      <c r="H3198"/>
    </row>
    <row r="3199" spans="1:8">
      <c r="A3199" s="9"/>
      <c r="B3199" s="9"/>
      <c r="C3199"/>
      <c r="D3199"/>
      <c r="E3199"/>
      <c r="F3199"/>
      <c r="G3199"/>
      <c r="H3199"/>
    </row>
    <row r="3200" spans="1:8">
      <c r="A3200" s="9"/>
      <c r="B3200" s="9"/>
      <c r="C3200"/>
      <c r="D3200"/>
      <c r="E3200"/>
      <c r="F3200"/>
      <c r="G3200"/>
      <c r="H3200"/>
    </row>
    <row r="3201" spans="1:8">
      <c r="A3201" s="9"/>
      <c r="B3201" s="9"/>
      <c r="C3201"/>
      <c r="D3201"/>
      <c r="E3201"/>
      <c r="F3201"/>
      <c r="G3201"/>
      <c r="H3201"/>
    </row>
    <row r="3202" spans="1:8">
      <c r="A3202" s="9"/>
      <c r="B3202" s="9"/>
      <c r="C3202"/>
      <c r="D3202"/>
      <c r="E3202"/>
      <c r="F3202"/>
      <c r="G3202"/>
      <c r="H3202"/>
    </row>
    <row r="3203" spans="1:8">
      <c r="A3203" s="9"/>
      <c r="B3203" s="9"/>
      <c r="C3203"/>
      <c r="D3203"/>
      <c r="E3203"/>
      <c r="F3203"/>
      <c r="G3203"/>
      <c r="H3203"/>
    </row>
    <row r="3204" spans="1:8">
      <c r="A3204" s="9"/>
      <c r="B3204" s="9"/>
      <c r="C3204"/>
      <c r="D3204"/>
      <c r="E3204"/>
      <c r="F3204"/>
      <c r="G3204"/>
      <c r="H3204"/>
    </row>
    <row r="3205" spans="1:8">
      <c r="A3205" s="9"/>
      <c r="B3205" s="9"/>
      <c r="C3205"/>
      <c r="D3205"/>
      <c r="E3205"/>
      <c r="F3205"/>
      <c r="G3205"/>
      <c r="H3205"/>
    </row>
    <row r="3206" spans="1:8">
      <c r="A3206" s="9"/>
      <c r="B3206" s="9"/>
      <c r="C3206"/>
      <c r="D3206"/>
      <c r="E3206"/>
      <c r="F3206"/>
      <c r="G3206"/>
      <c r="H3206"/>
    </row>
    <row r="3207" spans="1:8">
      <c r="A3207" s="9"/>
      <c r="B3207" s="9"/>
      <c r="C3207"/>
      <c r="D3207"/>
      <c r="E3207"/>
      <c r="F3207"/>
      <c r="G3207"/>
      <c r="H3207"/>
    </row>
    <row r="3208" spans="1:8">
      <c r="A3208" s="9"/>
      <c r="B3208" s="9"/>
      <c r="C3208"/>
      <c r="D3208"/>
      <c r="E3208"/>
      <c r="F3208"/>
      <c r="G3208"/>
      <c r="H3208"/>
    </row>
    <row r="3209" spans="1:8">
      <c r="A3209" s="9"/>
      <c r="B3209" s="9"/>
      <c r="C3209"/>
      <c r="D3209"/>
      <c r="E3209"/>
      <c r="F3209"/>
      <c r="G3209"/>
      <c r="H3209"/>
    </row>
    <row r="3210" spans="1:8">
      <c r="A3210" s="9"/>
      <c r="B3210" s="9"/>
      <c r="C3210"/>
      <c r="D3210"/>
      <c r="E3210"/>
      <c r="F3210"/>
      <c r="G3210"/>
      <c r="H3210"/>
    </row>
    <row r="3211" spans="1:8">
      <c r="A3211" s="9"/>
      <c r="B3211" s="9"/>
      <c r="C3211"/>
      <c r="D3211"/>
      <c r="E3211"/>
      <c r="F3211"/>
      <c r="G3211"/>
      <c r="H3211"/>
    </row>
    <row r="3212" spans="1:8">
      <c r="A3212" s="9"/>
      <c r="B3212" s="9"/>
      <c r="C3212"/>
      <c r="D3212"/>
      <c r="E3212"/>
      <c r="F3212"/>
      <c r="G3212"/>
      <c r="H3212"/>
    </row>
    <row r="3213" spans="1:8">
      <c r="A3213" s="9"/>
      <c r="B3213" s="9"/>
      <c r="C3213"/>
      <c r="D3213"/>
      <c r="E3213"/>
      <c r="F3213"/>
      <c r="G3213"/>
      <c r="H3213"/>
    </row>
    <row r="3214" spans="1:8">
      <c r="A3214" s="9"/>
      <c r="B3214" s="9"/>
      <c r="C3214"/>
      <c r="D3214"/>
      <c r="E3214"/>
      <c r="F3214"/>
      <c r="G3214"/>
      <c r="H3214"/>
    </row>
    <row r="3215" spans="1:8">
      <c r="A3215" s="9"/>
      <c r="B3215" s="9"/>
      <c r="C3215"/>
      <c r="D3215"/>
      <c r="E3215"/>
      <c r="F3215"/>
      <c r="G3215"/>
      <c r="H3215"/>
    </row>
    <row r="3216" spans="1:8">
      <c r="A3216" s="9"/>
      <c r="B3216" s="9"/>
      <c r="C3216"/>
      <c r="D3216"/>
      <c r="E3216"/>
      <c r="F3216"/>
      <c r="G3216"/>
      <c r="H3216"/>
    </row>
    <row r="3217" spans="1:8">
      <c r="A3217" s="9"/>
      <c r="B3217" s="9"/>
      <c r="C3217"/>
      <c r="D3217"/>
      <c r="E3217"/>
      <c r="F3217"/>
      <c r="G3217"/>
      <c r="H3217"/>
    </row>
    <row r="3218" spans="1:8">
      <c r="A3218" s="9"/>
      <c r="B3218" s="9"/>
      <c r="C3218"/>
      <c r="D3218"/>
      <c r="E3218"/>
      <c r="F3218"/>
      <c r="G3218"/>
      <c r="H3218"/>
    </row>
    <row r="3219" spans="1:8">
      <c r="A3219" s="9"/>
      <c r="B3219" s="9"/>
      <c r="C3219"/>
      <c r="D3219"/>
      <c r="E3219"/>
      <c r="F3219"/>
      <c r="G3219"/>
      <c r="H3219"/>
    </row>
    <row r="3220" spans="1:8">
      <c r="A3220" s="9"/>
      <c r="B3220" s="9"/>
      <c r="C3220"/>
      <c r="D3220"/>
      <c r="E3220"/>
      <c r="F3220"/>
      <c r="G3220"/>
      <c r="H3220"/>
    </row>
    <row r="3221" spans="1:8">
      <c r="A3221" s="9"/>
      <c r="B3221" s="9"/>
      <c r="C3221"/>
      <c r="D3221"/>
      <c r="E3221"/>
      <c r="F3221"/>
      <c r="G3221"/>
      <c r="H3221"/>
    </row>
    <row r="3222" spans="1:8">
      <c r="A3222" s="9"/>
      <c r="B3222" s="9"/>
      <c r="C3222"/>
      <c r="D3222"/>
      <c r="E3222"/>
      <c r="F3222"/>
      <c r="G3222"/>
      <c r="H3222"/>
    </row>
    <row r="3223" spans="1:8">
      <c r="A3223" s="9"/>
      <c r="B3223" s="9"/>
      <c r="C3223"/>
      <c r="D3223"/>
      <c r="E3223"/>
      <c r="F3223"/>
      <c r="G3223"/>
      <c r="H3223"/>
    </row>
    <row r="3224" spans="1:8">
      <c r="A3224" s="9"/>
      <c r="B3224" s="9"/>
      <c r="C3224"/>
      <c r="D3224"/>
      <c r="E3224"/>
      <c r="F3224"/>
      <c r="G3224"/>
      <c r="H3224"/>
    </row>
    <row r="3225" spans="1:8">
      <c r="A3225" s="9"/>
      <c r="B3225" s="9"/>
      <c r="C3225"/>
      <c r="D3225"/>
      <c r="E3225"/>
      <c r="F3225"/>
      <c r="G3225"/>
      <c r="H3225"/>
    </row>
    <row r="3226" spans="1:8">
      <c r="A3226" s="9"/>
      <c r="B3226" s="9"/>
      <c r="C3226"/>
      <c r="D3226"/>
      <c r="E3226"/>
      <c r="F3226"/>
      <c r="G3226"/>
      <c r="H3226"/>
    </row>
    <row r="3227" spans="1:8">
      <c r="A3227" s="9"/>
      <c r="B3227" s="9"/>
      <c r="C3227"/>
      <c r="D3227"/>
      <c r="E3227"/>
      <c r="F3227"/>
      <c r="G3227"/>
      <c r="H3227"/>
    </row>
    <row r="3228" spans="1:8">
      <c r="A3228" s="9"/>
      <c r="B3228" s="9"/>
      <c r="C3228"/>
      <c r="D3228"/>
      <c r="E3228"/>
      <c r="F3228"/>
      <c r="G3228"/>
      <c r="H3228"/>
    </row>
    <row r="3229" spans="1:8">
      <c r="A3229" s="9"/>
      <c r="B3229" s="9"/>
      <c r="C3229"/>
      <c r="D3229"/>
      <c r="E3229"/>
      <c r="F3229"/>
      <c r="G3229"/>
      <c r="H3229"/>
    </row>
    <row r="3230" spans="1:8">
      <c r="A3230" s="9"/>
      <c r="B3230" s="9"/>
      <c r="C3230"/>
      <c r="D3230"/>
      <c r="E3230"/>
      <c r="F3230"/>
      <c r="G3230"/>
      <c r="H3230"/>
    </row>
    <row r="3231" spans="1:8">
      <c r="A3231" s="9"/>
      <c r="B3231" s="9"/>
      <c r="C3231"/>
      <c r="D3231"/>
      <c r="E3231"/>
      <c r="F3231"/>
      <c r="G3231"/>
      <c r="H3231"/>
    </row>
    <row r="3232" spans="1:8">
      <c r="A3232" s="9"/>
      <c r="B3232" s="9"/>
      <c r="C3232"/>
      <c r="D3232"/>
      <c r="E3232"/>
      <c r="F3232"/>
      <c r="G3232"/>
      <c r="H3232"/>
    </row>
    <row r="3233" spans="1:8">
      <c r="A3233" s="9"/>
      <c r="B3233" s="9"/>
      <c r="C3233"/>
      <c r="D3233"/>
      <c r="E3233"/>
      <c r="F3233"/>
      <c r="G3233"/>
      <c r="H3233"/>
    </row>
    <row r="3234" spans="1:8">
      <c r="A3234" s="9"/>
      <c r="B3234" s="9"/>
      <c r="C3234"/>
      <c r="D3234"/>
      <c r="E3234"/>
      <c r="F3234"/>
      <c r="G3234"/>
      <c r="H3234"/>
    </row>
    <row r="3235" spans="1:8">
      <c r="A3235" s="9"/>
      <c r="B3235" s="9"/>
      <c r="C3235"/>
      <c r="D3235"/>
      <c r="E3235"/>
      <c r="F3235"/>
      <c r="G3235"/>
      <c r="H3235"/>
    </row>
    <row r="3236" spans="1:8">
      <c r="A3236" s="9"/>
      <c r="B3236" s="9"/>
      <c r="C3236"/>
      <c r="D3236"/>
      <c r="E3236"/>
      <c r="F3236"/>
      <c r="G3236"/>
      <c r="H3236"/>
    </row>
    <row r="3237" spans="1:8">
      <c r="A3237" s="9"/>
      <c r="B3237" s="9"/>
      <c r="C3237"/>
      <c r="D3237"/>
      <c r="E3237"/>
      <c r="F3237"/>
      <c r="G3237"/>
      <c r="H3237"/>
    </row>
    <row r="3238" spans="1:8">
      <c r="A3238" s="9"/>
      <c r="B3238" s="9"/>
      <c r="C3238"/>
      <c r="D3238"/>
      <c r="E3238"/>
      <c r="F3238"/>
      <c r="G3238"/>
      <c r="H3238"/>
    </row>
    <row r="3239" spans="1:8">
      <c r="A3239" s="9"/>
      <c r="B3239" s="9"/>
      <c r="C3239"/>
      <c r="D3239"/>
      <c r="E3239"/>
      <c r="F3239"/>
      <c r="G3239"/>
      <c r="H3239"/>
    </row>
    <row r="3240" spans="1:8">
      <c r="A3240" s="9"/>
      <c r="B3240" s="9"/>
      <c r="C3240"/>
      <c r="D3240"/>
      <c r="E3240"/>
      <c r="F3240"/>
      <c r="G3240"/>
      <c r="H3240"/>
    </row>
    <row r="3241" spans="1:8">
      <c r="A3241" s="9"/>
      <c r="B3241" s="9"/>
      <c r="C3241"/>
      <c r="D3241"/>
      <c r="E3241"/>
      <c r="F3241"/>
      <c r="G3241"/>
      <c r="H3241"/>
    </row>
    <row r="3242" spans="1:8">
      <c r="A3242" s="9"/>
      <c r="B3242" s="9"/>
      <c r="C3242"/>
      <c r="D3242"/>
      <c r="E3242"/>
      <c r="F3242"/>
      <c r="G3242"/>
      <c r="H3242"/>
    </row>
    <row r="3243" spans="1:8">
      <c r="A3243" s="9"/>
      <c r="B3243" s="9"/>
      <c r="C3243"/>
      <c r="D3243"/>
      <c r="E3243"/>
      <c r="F3243"/>
      <c r="G3243"/>
      <c r="H3243"/>
    </row>
    <row r="3244" spans="1:8">
      <c r="A3244" s="9"/>
      <c r="B3244" s="9"/>
      <c r="C3244"/>
      <c r="D3244"/>
      <c r="E3244"/>
      <c r="F3244"/>
      <c r="G3244"/>
      <c r="H3244"/>
    </row>
    <row r="3245" spans="1:8">
      <c r="A3245" s="9"/>
      <c r="B3245" s="9"/>
      <c r="C3245"/>
      <c r="D3245"/>
      <c r="E3245"/>
      <c r="F3245"/>
      <c r="G3245"/>
      <c r="H3245"/>
    </row>
    <row r="3246" spans="1:8">
      <c r="A3246" s="9"/>
      <c r="B3246" s="9"/>
      <c r="C3246"/>
      <c r="D3246"/>
      <c r="E3246"/>
      <c r="F3246"/>
      <c r="G3246"/>
      <c r="H3246"/>
    </row>
    <row r="3247" spans="1:8">
      <c r="A3247" s="9"/>
      <c r="B3247" s="9"/>
      <c r="C3247"/>
      <c r="D3247"/>
      <c r="E3247"/>
      <c r="F3247"/>
      <c r="G3247"/>
      <c r="H3247"/>
    </row>
    <row r="3248" spans="1:8">
      <c r="A3248" s="9"/>
      <c r="B3248" s="9"/>
      <c r="C3248"/>
      <c r="D3248"/>
      <c r="E3248"/>
      <c r="F3248"/>
      <c r="G3248"/>
      <c r="H3248"/>
    </row>
    <row r="3249" spans="1:8">
      <c r="A3249" s="9"/>
      <c r="B3249" s="9"/>
      <c r="C3249"/>
      <c r="D3249"/>
      <c r="E3249"/>
      <c r="F3249"/>
      <c r="G3249"/>
      <c r="H3249"/>
    </row>
    <row r="3250" spans="1:8">
      <c r="A3250" s="9"/>
      <c r="B3250" s="9"/>
      <c r="C3250"/>
      <c r="D3250"/>
      <c r="E3250"/>
      <c r="F3250"/>
      <c r="G3250"/>
      <c r="H3250"/>
    </row>
    <row r="3251" spans="1:8">
      <c r="A3251" s="9"/>
      <c r="B3251" s="9"/>
      <c r="C3251"/>
      <c r="D3251"/>
      <c r="E3251"/>
      <c r="F3251"/>
      <c r="G3251"/>
      <c r="H3251"/>
    </row>
    <row r="3252" spans="1:8">
      <c r="A3252" s="9"/>
      <c r="B3252" s="9"/>
      <c r="C3252"/>
      <c r="D3252"/>
      <c r="E3252"/>
      <c r="F3252"/>
      <c r="G3252"/>
      <c r="H3252"/>
    </row>
    <row r="3253" spans="1:8">
      <c r="A3253" s="9"/>
      <c r="B3253" s="9"/>
      <c r="C3253"/>
      <c r="D3253"/>
      <c r="E3253"/>
      <c r="F3253"/>
      <c r="G3253"/>
      <c r="H3253"/>
    </row>
    <row r="3254" spans="1:8">
      <c r="A3254" s="9"/>
      <c r="B3254" s="9"/>
      <c r="C3254"/>
      <c r="D3254"/>
      <c r="E3254"/>
      <c r="F3254"/>
      <c r="G3254"/>
      <c r="H3254"/>
    </row>
    <row r="3255" spans="1:8">
      <c r="A3255" s="9"/>
      <c r="B3255" s="9"/>
      <c r="C3255"/>
      <c r="D3255"/>
      <c r="E3255"/>
      <c r="F3255"/>
      <c r="G3255"/>
      <c r="H3255"/>
    </row>
    <row r="3256" spans="1:8">
      <c r="A3256" s="9"/>
      <c r="B3256" s="9"/>
      <c r="C3256"/>
      <c r="D3256"/>
      <c r="E3256"/>
      <c r="F3256"/>
      <c r="G3256"/>
      <c r="H3256"/>
    </row>
    <row r="3257" spans="1:8">
      <c r="A3257" s="9"/>
      <c r="B3257" s="9"/>
      <c r="C3257"/>
      <c r="D3257"/>
      <c r="E3257"/>
      <c r="F3257"/>
      <c r="G3257"/>
      <c r="H3257"/>
    </row>
    <row r="3258" spans="1:8">
      <c r="A3258" s="9"/>
      <c r="B3258" s="9"/>
      <c r="C3258"/>
      <c r="D3258"/>
      <c r="E3258"/>
      <c r="F3258"/>
      <c r="G3258"/>
      <c r="H3258"/>
    </row>
    <row r="3259" spans="1:8">
      <c r="A3259" s="9"/>
      <c r="B3259" s="9"/>
      <c r="C3259"/>
      <c r="D3259"/>
      <c r="E3259"/>
      <c r="F3259"/>
      <c r="G3259"/>
      <c r="H3259"/>
    </row>
    <row r="3260" spans="1:8">
      <c r="A3260" s="9"/>
      <c r="B3260" s="9"/>
      <c r="C3260"/>
      <c r="D3260"/>
      <c r="E3260"/>
      <c r="F3260"/>
      <c r="G3260"/>
      <c r="H3260"/>
    </row>
    <row r="3261" spans="1:8">
      <c r="A3261" s="9"/>
      <c r="B3261" s="9"/>
      <c r="C3261"/>
      <c r="D3261"/>
      <c r="E3261"/>
      <c r="F3261"/>
      <c r="G3261"/>
      <c r="H3261"/>
    </row>
    <row r="3262" spans="1:8">
      <c r="A3262" s="9"/>
      <c r="B3262" s="9"/>
      <c r="C3262"/>
      <c r="D3262"/>
      <c r="E3262"/>
      <c r="F3262"/>
      <c r="G3262"/>
      <c r="H3262"/>
    </row>
    <row r="3263" spans="1:8">
      <c r="A3263" s="9"/>
      <c r="B3263" s="9"/>
      <c r="C3263"/>
      <c r="D3263"/>
      <c r="E3263"/>
      <c r="F3263"/>
      <c r="G3263"/>
      <c r="H3263"/>
    </row>
    <row r="3264" spans="1:8">
      <c r="A3264" s="9"/>
      <c r="B3264" s="9"/>
      <c r="C3264"/>
      <c r="D3264"/>
      <c r="E3264"/>
      <c r="F3264"/>
      <c r="G3264"/>
      <c r="H3264"/>
    </row>
    <row r="3265" spans="1:8">
      <c r="A3265" s="9"/>
      <c r="B3265" s="9"/>
      <c r="C3265"/>
      <c r="D3265"/>
      <c r="E3265"/>
      <c r="F3265"/>
      <c r="G3265"/>
      <c r="H3265"/>
    </row>
    <row r="3266" spans="1:8">
      <c r="A3266" s="9"/>
      <c r="B3266" s="9"/>
      <c r="C3266"/>
      <c r="D3266"/>
      <c r="E3266"/>
      <c r="F3266"/>
      <c r="G3266"/>
      <c r="H3266"/>
    </row>
    <row r="3267" spans="1:8">
      <c r="A3267" s="9"/>
      <c r="B3267" s="9"/>
      <c r="C3267"/>
      <c r="D3267"/>
      <c r="E3267"/>
      <c r="F3267"/>
      <c r="G3267"/>
      <c r="H3267"/>
    </row>
    <row r="3268" spans="1:8">
      <c r="A3268" s="9"/>
      <c r="B3268" s="9"/>
      <c r="C3268"/>
      <c r="D3268"/>
      <c r="E3268"/>
      <c r="F3268"/>
      <c r="G3268"/>
      <c r="H3268"/>
    </row>
    <row r="3269" spans="1:8">
      <c r="A3269" s="9"/>
      <c r="B3269" s="9"/>
      <c r="C3269"/>
      <c r="D3269"/>
      <c r="E3269"/>
      <c r="F3269"/>
      <c r="G3269"/>
      <c r="H3269"/>
    </row>
    <row r="3270" spans="1:8">
      <c r="A3270" s="9"/>
      <c r="B3270" s="9"/>
      <c r="C3270"/>
      <c r="D3270"/>
      <c r="E3270"/>
      <c r="F3270"/>
      <c r="G3270"/>
      <c r="H3270"/>
    </row>
    <row r="3271" spans="1:8">
      <c r="A3271" s="9"/>
      <c r="B3271" s="9"/>
      <c r="C3271"/>
      <c r="D3271"/>
      <c r="E3271"/>
      <c r="F3271"/>
      <c r="G3271"/>
      <c r="H3271"/>
    </row>
    <row r="3272" spans="1:8">
      <c r="A3272" s="9"/>
      <c r="B3272" s="9"/>
      <c r="C3272"/>
      <c r="D3272"/>
      <c r="E3272"/>
      <c r="F3272"/>
      <c r="G3272"/>
      <c r="H3272"/>
    </row>
    <row r="3273" spans="1:8">
      <c r="A3273" s="9"/>
      <c r="B3273" s="9"/>
      <c r="C3273"/>
      <c r="D3273"/>
      <c r="E3273"/>
      <c r="F3273"/>
      <c r="G3273"/>
      <c r="H3273"/>
    </row>
    <row r="3274" spans="1:8">
      <c r="A3274" s="9"/>
      <c r="B3274" s="9"/>
      <c r="C3274"/>
      <c r="D3274"/>
      <c r="E3274"/>
      <c r="F3274"/>
      <c r="G3274"/>
      <c r="H3274"/>
    </row>
    <row r="3275" spans="1:8">
      <c r="A3275" s="9"/>
      <c r="B3275" s="9"/>
      <c r="C3275"/>
      <c r="D3275"/>
      <c r="E3275"/>
      <c r="F3275"/>
      <c r="G3275"/>
      <c r="H3275"/>
    </row>
    <row r="3276" spans="1:8">
      <c r="A3276" s="9"/>
      <c r="B3276" s="9"/>
      <c r="C3276"/>
      <c r="D3276"/>
      <c r="E3276"/>
      <c r="F3276"/>
      <c r="G3276"/>
      <c r="H3276"/>
    </row>
    <row r="3277" spans="1:8">
      <c r="A3277" s="9"/>
      <c r="B3277" s="9"/>
      <c r="C3277"/>
      <c r="D3277"/>
      <c r="E3277"/>
      <c r="F3277"/>
      <c r="G3277"/>
      <c r="H3277"/>
    </row>
    <row r="3278" spans="1:8">
      <c r="A3278" s="9"/>
      <c r="B3278" s="9"/>
      <c r="C3278"/>
      <c r="D3278"/>
      <c r="E3278"/>
      <c r="F3278"/>
      <c r="G3278"/>
      <c r="H3278"/>
    </row>
    <row r="3279" spans="1:8">
      <c r="A3279" s="9"/>
      <c r="B3279" s="9"/>
      <c r="C3279"/>
      <c r="D3279"/>
      <c r="E3279"/>
      <c r="F3279"/>
      <c r="G3279"/>
      <c r="H3279"/>
    </row>
    <row r="3280" spans="1:8">
      <c r="A3280" s="9"/>
      <c r="B3280" s="9"/>
      <c r="C3280"/>
      <c r="D3280"/>
      <c r="E3280"/>
      <c r="F3280"/>
      <c r="G3280"/>
      <c r="H3280"/>
    </row>
    <row r="3281" spans="1:8">
      <c r="A3281" s="9"/>
      <c r="B3281" s="9"/>
      <c r="C3281"/>
      <c r="D3281"/>
      <c r="E3281"/>
      <c r="F3281"/>
      <c r="G3281"/>
      <c r="H3281"/>
    </row>
    <row r="3282" spans="1:8">
      <c r="A3282" s="9"/>
      <c r="B3282" s="9"/>
      <c r="C3282"/>
      <c r="D3282"/>
      <c r="E3282"/>
      <c r="F3282"/>
      <c r="G3282"/>
      <c r="H3282"/>
    </row>
    <row r="3283" spans="1:8">
      <c r="A3283" s="9"/>
      <c r="B3283" s="9"/>
      <c r="C3283"/>
      <c r="D3283"/>
      <c r="E3283"/>
      <c r="F3283"/>
      <c r="G3283"/>
      <c r="H3283"/>
    </row>
    <row r="3284" spans="1:8">
      <c r="A3284" s="9"/>
      <c r="B3284" s="9"/>
      <c r="C3284"/>
      <c r="D3284"/>
      <c r="E3284"/>
      <c r="F3284"/>
      <c r="G3284"/>
      <c r="H3284"/>
    </row>
    <row r="3285" spans="1:8">
      <c r="A3285" s="9"/>
      <c r="B3285" s="9"/>
      <c r="C3285"/>
      <c r="D3285"/>
      <c r="E3285"/>
      <c r="F3285"/>
      <c r="G3285"/>
      <c r="H3285"/>
    </row>
    <row r="3286" spans="1:8">
      <c r="A3286" s="9"/>
      <c r="B3286" s="9"/>
      <c r="C3286"/>
      <c r="D3286"/>
      <c r="E3286"/>
      <c r="F3286"/>
      <c r="G3286"/>
      <c r="H3286"/>
    </row>
    <row r="3287" spans="1:8">
      <c r="A3287" s="9"/>
      <c r="B3287" s="9"/>
      <c r="C3287"/>
      <c r="D3287"/>
      <c r="E3287"/>
      <c r="F3287"/>
      <c r="G3287"/>
      <c r="H3287"/>
    </row>
    <row r="3288" spans="1:8">
      <c r="A3288" s="9"/>
      <c r="B3288" s="9"/>
      <c r="C3288"/>
      <c r="D3288"/>
      <c r="E3288"/>
      <c r="F3288"/>
      <c r="G3288"/>
      <c r="H3288"/>
    </row>
    <row r="3289" spans="1:8">
      <c r="A3289" s="9"/>
      <c r="B3289" s="9"/>
      <c r="C3289"/>
      <c r="D3289"/>
      <c r="E3289"/>
      <c r="F3289"/>
      <c r="G3289"/>
      <c r="H3289"/>
    </row>
    <row r="3290" spans="1:8">
      <c r="A3290" s="9"/>
      <c r="B3290" s="9"/>
      <c r="C3290"/>
      <c r="D3290"/>
      <c r="E3290"/>
      <c r="F3290"/>
      <c r="G3290"/>
      <c r="H3290"/>
    </row>
    <row r="3291" spans="1:8">
      <c r="A3291" s="9"/>
      <c r="B3291" s="9"/>
      <c r="C3291"/>
      <c r="D3291"/>
      <c r="E3291"/>
      <c r="F3291"/>
      <c r="G3291"/>
      <c r="H3291"/>
    </row>
    <row r="3292" spans="1:8">
      <c r="A3292" s="9"/>
      <c r="B3292" s="9"/>
      <c r="C3292"/>
      <c r="D3292"/>
      <c r="E3292"/>
      <c r="F3292"/>
      <c r="G3292"/>
      <c r="H3292"/>
    </row>
    <row r="3293" spans="1:8">
      <c r="A3293" s="9"/>
      <c r="B3293" s="9"/>
      <c r="C3293"/>
      <c r="D3293"/>
      <c r="E3293"/>
      <c r="F3293"/>
      <c r="G3293"/>
      <c r="H3293"/>
    </row>
    <row r="3294" spans="1:8">
      <c r="A3294" s="9"/>
      <c r="B3294" s="9"/>
      <c r="C3294"/>
      <c r="D3294"/>
      <c r="E3294"/>
      <c r="F3294"/>
      <c r="G3294"/>
      <c r="H3294"/>
    </row>
    <row r="3295" spans="1:8">
      <c r="A3295" s="9"/>
      <c r="B3295" s="9"/>
      <c r="C3295"/>
      <c r="D3295"/>
      <c r="E3295"/>
      <c r="F3295"/>
      <c r="G3295"/>
      <c r="H3295"/>
    </row>
    <row r="3296" spans="1:8">
      <c r="A3296" s="9"/>
      <c r="B3296" s="9"/>
      <c r="C3296"/>
      <c r="D3296"/>
      <c r="E3296"/>
      <c r="F3296"/>
      <c r="G3296"/>
      <c r="H3296"/>
    </row>
    <row r="3297" spans="1:8">
      <c r="A3297" s="9"/>
      <c r="B3297" s="9"/>
      <c r="C3297"/>
      <c r="D3297"/>
      <c r="E3297"/>
      <c r="F3297"/>
      <c r="G3297"/>
      <c r="H3297"/>
    </row>
    <row r="3298" spans="1:8">
      <c r="A3298" s="9"/>
      <c r="B3298" s="9"/>
      <c r="C3298"/>
      <c r="D3298"/>
      <c r="E3298"/>
      <c r="F3298"/>
      <c r="G3298"/>
      <c r="H3298"/>
    </row>
    <row r="3299" spans="1:8">
      <c r="A3299" s="9"/>
      <c r="B3299" s="9"/>
      <c r="C3299"/>
      <c r="D3299"/>
      <c r="E3299"/>
      <c r="F3299"/>
      <c r="G3299"/>
      <c r="H3299"/>
    </row>
    <row r="3300" spans="1:8">
      <c r="A3300" s="9"/>
      <c r="B3300" s="9"/>
      <c r="C3300"/>
      <c r="D3300"/>
      <c r="E3300"/>
      <c r="F3300"/>
      <c r="G3300"/>
      <c r="H3300"/>
    </row>
    <row r="3301" spans="1:8">
      <c r="A3301" s="9"/>
      <c r="B3301" s="9"/>
      <c r="C3301"/>
      <c r="D3301"/>
      <c r="E3301"/>
      <c r="F3301"/>
      <c r="G3301"/>
      <c r="H3301"/>
    </row>
    <row r="3302" spans="1:8">
      <c r="A3302" s="9"/>
      <c r="B3302" s="9"/>
      <c r="C3302"/>
      <c r="D3302"/>
      <c r="E3302"/>
      <c r="F3302"/>
      <c r="G3302"/>
      <c r="H3302"/>
    </row>
    <row r="3303" spans="1:8">
      <c r="A3303" s="9"/>
      <c r="B3303" s="9"/>
      <c r="C3303"/>
      <c r="D3303"/>
      <c r="E3303"/>
      <c r="F3303"/>
      <c r="G3303"/>
      <c r="H3303"/>
    </row>
    <row r="3304" spans="1:8">
      <c r="A3304" s="9"/>
      <c r="B3304" s="9"/>
      <c r="C3304"/>
      <c r="D3304"/>
      <c r="E3304"/>
      <c r="F3304"/>
      <c r="G3304"/>
      <c r="H3304"/>
    </row>
    <row r="3305" spans="1:8">
      <c r="A3305" s="9"/>
      <c r="B3305" s="9"/>
      <c r="C3305"/>
      <c r="D3305"/>
      <c r="E3305"/>
      <c r="F3305"/>
      <c r="G3305"/>
      <c r="H3305"/>
    </row>
    <row r="3306" spans="1:8">
      <c r="A3306" s="9"/>
      <c r="B3306" s="9"/>
      <c r="C3306"/>
      <c r="D3306"/>
      <c r="E3306"/>
      <c r="F3306"/>
      <c r="G3306"/>
      <c r="H3306"/>
    </row>
    <row r="3307" spans="1:8">
      <c r="A3307" s="9"/>
      <c r="B3307" s="9"/>
      <c r="C3307"/>
      <c r="D3307"/>
      <c r="E3307"/>
      <c r="F3307"/>
      <c r="G3307"/>
      <c r="H3307"/>
    </row>
    <row r="3308" spans="1:8">
      <c r="A3308" s="9"/>
      <c r="B3308" s="9"/>
      <c r="C3308"/>
      <c r="D3308"/>
      <c r="E3308"/>
      <c r="F3308"/>
      <c r="G3308"/>
      <c r="H3308"/>
    </row>
    <row r="3309" spans="1:8">
      <c r="A3309" s="9"/>
      <c r="B3309" s="9"/>
      <c r="C3309"/>
      <c r="D3309"/>
      <c r="E3309"/>
      <c r="F3309"/>
      <c r="G3309"/>
      <c r="H3309"/>
    </row>
    <row r="3310" spans="1:8">
      <c r="A3310" s="9"/>
      <c r="B3310" s="9"/>
      <c r="C3310"/>
      <c r="D3310"/>
      <c r="E3310"/>
      <c r="F3310"/>
      <c r="G3310"/>
      <c r="H3310"/>
    </row>
    <row r="3311" spans="1:8">
      <c r="A3311" s="9"/>
      <c r="B3311" s="9"/>
      <c r="C3311"/>
      <c r="D3311"/>
      <c r="E3311"/>
      <c r="F3311"/>
      <c r="G3311"/>
      <c r="H3311"/>
    </row>
    <row r="3312" spans="1:8">
      <c r="A3312" s="9"/>
      <c r="B3312" s="9"/>
      <c r="C3312"/>
      <c r="D3312"/>
      <c r="E3312"/>
      <c r="F3312"/>
      <c r="G3312"/>
      <c r="H3312"/>
    </row>
    <row r="3313" spans="1:8">
      <c r="A3313" s="9"/>
      <c r="B3313" s="9"/>
      <c r="C3313"/>
      <c r="D3313"/>
      <c r="E3313"/>
      <c r="F3313"/>
      <c r="G3313"/>
      <c r="H3313"/>
    </row>
    <row r="3314" spans="1:8">
      <c r="A3314" s="9"/>
      <c r="B3314" s="9"/>
      <c r="C3314"/>
      <c r="D3314"/>
      <c r="E3314"/>
      <c r="F3314"/>
      <c r="G3314"/>
      <c r="H3314"/>
    </row>
    <row r="3315" spans="1:8">
      <c r="A3315" s="9"/>
      <c r="B3315" s="9"/>
      <c r="C3315"/>
      <c r="D3315"/>
      <c r="E3315"/>
      <c r="F3315"/>
      <c r="G3315"/>
      <c r="H3315"/>
    </row>
    <row r="3316" spans="1:8">
      <c r="A3316" s="9"/>
      <c r="B3316" s="9"/>
      <c r="C3316"/>
      <c r="D3316"/>
      <c r="E3316"/>
      <c r="F3316"/>
      <c r="G3316"/>
      <c r="H3316"/>
    </row>
    <row r="3317" spans="1:8">
      <c r="A3317" s="9"/>
      <c r="B3317" s="9"/>
      <c r="C3317"/>
      <c r="D3317"/>
      <c r="E3317"/>
      <c r="F3317"/>
      <c r="G3317"/>
      <c r="H3317"/>
    </row>
    <row r="3318" spans="1:8">
      <c r="A3318" s="9"/>
      <c r="B3318" s="9"/>
      <c r="C3318"/>
      <c r="D3318"/>
      <c r="E3318"/>
      <c r="F3318"/>
      <c r="G3318"/>
      <c r="H3318"/>
    </row>
    <row r="3319" spans="1:8">
      <c r="A3319" s="9"/>
      <c r="B3319" s="9"/>
      <c r="C3319"/>
      <c r="D3319"/>
      <c r="E3319"/>
      <c r="F3319"/>
      <c r="G3319"/>
      <c r="H3319"/>
    </row>
    <row r="3320" spans="1:8">
      <c r="A3320" s="9"/>
      <c r="B3320" s="9"/>
      <c r="C3320"/>
      <c r="D3320"/>
      <c r="E3320"/>
      <c r="F3320"/>
      <c r="G3320"/>
      <c r="H3320"/>
    </row>
    <row r="3321" spans="1:8">
      <c r="A3321" s="9"/>
      <c r="B3321" s="9"/>
      <c r="C3321"/>
      <c r="D3321"/>
      <c r="E3321"/>
      <c r="F3321"/>
      <c r="G3321"/>
      <c r="H3321"/>
    </row>
    <row r="3322" spans="1:8">
      <c r="A3322" s="9"/>
      <c r="B3322" s="9"/>
      <c r="C3322"/>
      <c r="D3322"/>
      <c r="E3322"/>
      <c r="F3322"/>
      <c r="G3322"/>
      <c r="H3322"/>
    </row>
    <row r="3323" spans="1:8">
      <c r="A3323" s="9"/>
      <c r="B3323" s="9"/>
      <c r="C3323"/>
      <c r="D3323"/>
      <c r="E3323"/>
      <c r="F3323"/>
      <c r="G3323"/>
      <c r="H3323"/>
    </row>
    <row r="3324" spans="1:8">
      <c r="A3324" s="9"/>
      <c r="B3324" s="9"/>
      <c r="C3324"/>
      <c r="D3324"/>
      <c r="E3324"/>
      <c r="F3324"/>
      <c r="G3324"/>
      <c r="H3324"/>
    </row>
    <row r="3325" spans="1:8">
      <c r="A3325" s="9"/>
      <c r="B3325" s="9"/>
      <c r="C3325"/>
      <c r="D3325"/>
      <c r="E3325"/>
      <c r="F3325"/>
      <c r="G3325"/>
      <c r="H3325"/>
    </row>
    <row r="3326" spans="1:8">
      <c r="A3326" s="9"/>
      <c r="B3326" s="9"/>
      <c r="C3326"/>
      <c r="D3326"/>
      <c r="E3326"/>
      <c r="F3326"/>
      <c r="G3326"/>
      <c r="H3326"/>
    </row>
    <row r="3327" spans="1:8">
      <c r="A3327" s="9"/>
      <c r="B3327" s="9"/>
      <c r="C3327"/>
      <c r="D3327"/>
      <c r="E3327"/>
      <c r="F3327"/>
      <c r="G3327"/>
      <c r="H3327"/>
    </row>
    <row r="3328" spans="1:8">
      <c r="A3328" s="9"/>
      <c r="B3328" s="9"/>
      <c r="C3328"/>
      <c r="D3328"/>
      <c r="E3328"/>
      <c r="F3328"/>
      <c r="G3328"/>
      <c r="H3328"/>
    </row>
    <row r="3329" spans="1:8">
      <c r="A3329" s="9"/>
      <c r="B3329" s="9"/>
      <c r="C3329"/>
      <c r="D3329"/>
      <c r="E3329"/>
      <c r="F3329"/>
      <c r="G3329"/>
      <c r="H3329"/>
    </row>
    <row r="3330" spans="1:8">
      <c r="A3330" s="9"/>
      <c r="B3330" s="9"/>
      <c r="C3330"/>
      <c r="D3330"/>
      <c r="E3330"/>
      <c r="F3330"/>
      <c r="G3330"/>
      <c r="H3330"/>
    </row>
    <row r="3331" spans="1:8">
      <c r="A3331" s="9"/>
      <c r="B3331" s="9"/>
      <c r="C3331"/>
      <c r="D3331"/>
      <c r="E3331"/>
      <c r="F3331"/>
      <c r="G3331"/>
      <c r="H3331"/>
    </row>
    <row r="3332" spans="1:8">
      <c r="A3332" s="9"/>
      <c r="B3332" s="9"/>
      <c r="C3332"/>
      <c r="D3332"/>
      <c r="E3332"/>
      <c r="F3332"/>
      <c r="G3332"/>
      <c r="H3332"/>
    </row>
    <row r="3333" spans="1:8">
      <c r="A3333" s="9"/>
      <c r="B3333" s="9"/>
      <c r="C3333"/>
      <c r="D3333"/>
      <c r="E3333"/>
      <c r="F3333"/>
      <c r="G3333"/>
      <c r="H3333"/>
    </row>
    <row r="3334" spans="1:8">
      <c r="A3334" s="9"/>
      <c r="B3334" s="9"/>
      <c r="C3334"/>
      <c r="D3334"/>
      <c r="E3334"/>
      <c r="F3334"/>
      <c r="G3334"/>
      <c r="H3334"/>
    </row>
    <row r="3335" spans="1:8">
      <c r="A3335" s="9"/>
      <c r="B3335" s="9"/>
      <c r="C3335"/>
      <c r="D3335"/>
      <c r="E3335"/>
      <c r="F3335"/>
      <c r="G3335"/>
      <c r="H3335"/>
    </row>
    <row r="3336" spans="1:8">
      <c r="A3336" s="9"/>
      <c r="B3336" s="9"/>
      <c r="C3336"/>
      <c r="D3336"/>
      <c r="E3336"/>
      <c r="F3336"/>
      <c r="G3336"/>
      <c r="H3336"/>
    </row>
    <row r="3337" spans="1:8">
      <c r="A3337" s="9"/>
      <c r="B3337" s="9"/>
      <c r="C3337"/>
      <c r="D3337"/>
      <c r="E3337"/>
      <c r="F3337"/>
      <c r="G3337"/>
      <c r="H3337"/>
    </row>
    <row r="3338" spans="1:8">
      <c r="A3338" s="9"/>
      <c r="B3338" s="9"/>
      <c r="C3338"/>
      <c r="D3338"/>
      <c r="E3338"/>
      <c r="F3338"/>
      <c r="G3338"/>
      <c r="H3338"/>
    </row>
    <row r="3339" spans="1:8">
      <c r="A3339" s="9"/>
      <c r="B3339" s="9"/>
      <c r="C3339"/>
      <c r="D3339"/>
      <c r="E3339"/>
      <c r="F3339"/>
      <c r="G3339"/>
      <c r="H3339"/>
    </row>
    <row r="3340" spans="1:8">
      <c r="A3340" s="9"/>
      <c r="B3340" s="9"/>
      <c r="C3340"/>
      <c r="D3340"/>
      <c r="E3340"/>
      <c r="F3340"/>
      <c r="G3340"/>
      <c r="H3340"/>
    </row>
    <row r="3341" spans="1:8">
      <c r="A3341" s="9"/>
      <c r="B3341" s="9"/>
      <c r="C3341"/>
      <c r="D3341"/>
      <c r="E3341"/>
      <c r="F3341"/>
      <c r="G3341"/>
      <c r="H3341"/>
    </row>
    <row r="3342" spans="1:8">
      <c r="A3342" s="9"/>
      <c r="B3342" s="9"/>
      <c r="C3342"/>
      <c r="D3342"/>
      <c r="E3342"/>
      <c r="F3342"/>
      <c r="G3342"/>
      <c r="H3342"/>
    </row>
    <row r="3343" spans="1:8">
      <c r="A3343" s="9"/>
      <c r="B3343" s="9"/>
      <c r="C3343"/>
      <c r="D3343"/>
      <c r="E3343"/>
      <c r="F3343"/>
      <c r="G3343"/>
      <c r="H3343"/>
    </row>
    <row r="3344" spans="1:8">
      <c r="A3344" s="9"/>
      <c r="B3344" s="9"/>
      <c r="C3344"/>
      <c r="D3344"/>
      <c r="E3344"/>
      <c r="F3344"/>
      <c r="G3344"/>
      <c r="H3344"/>
    </row>
    <row r="3345" spans="1:8">
      <c r="A3345" s="9"/>
      <c r="B3345" s="9"/>
      <c r="C3345"/>
      <c r="D3345"/>
      <c r="E3345"/>
      <c r="F3345"/>
      <c r="G3345"/>
      <c r="H3345"/>
    </row>
    <row r="3346" spans="1:8">
      <c r="A3346" s="9"/>
      <c r="B3346" s="9"/>
      <c r="C3346"/>
      <c r="D3346"/>
      <c r="E3346"/>
      <c r="F3346"/>
      <c r="G3346"/>
      <c r="H3346"/>
    </row>
    <row r="3347" spans="1:8">
      <c r="A3347" s="9"/>
      <c r="B3347" s="9"/>
      <c r="C3347"/>
      <c r="D3347"/>
      <c r="E3347"/>
      <c r="F3347"/>
      <c r="G3347"/>
      <c r="H3347"/>
    </row>
    <row r="3348" spans="1:8">
      <c r="A3348" s="9"/>
      <c r="B3348" s="9"/>
      <c r="C3348"/>
      <c r="D3348"/>
      <c r="E3348"/>
      <c r="F3348"/>
      <c r="G3348"/>
      <c r="H3348"/>
    </row>
    <row r="3349" spans="1:8">
      <c r="A3349" s="9"/>
      <c r="B3349" s="9"/>
      <c r="C3349"/>
      <c r="D3349"/>
      <c r="E3349"/>
      <c r="F3349"/>
      <c r="G3349"/>
      <c r="H3349"/>
    </row>
    <row r="3350" spans="1:8">
      <c r="A3350" s="9"/>
      <c r="B3350" s="9"/>
      <c r="C3350"/>
      <c r="D3350"/>
      <c r="E3350"/>
      <c r="F3350"/>
      <c r="G3350"/>
      <c r="H3350"/>
    </row>
    <row r="3351" spans="1:8">
      <c r="A3351" s="9"/>
      <c r="B3351" s="9"/>
      <c r="C3351"/>
      <c r="D3351"/>
      <c r="E3351"/>
      <c r="F3351"/>
      <c r="G3351"/>
      <c r="H3351"/>
    </row>
    <row r="3352" spans="1:8">
      <c r="A3352" s="9"/>
      <c r="B3352" s="9"/>
      <c r="C3352"/>
      <c r="D3352"/>
      <c r="E3352"/>
      <c r="F3352"/>
      <c r="G3352"/>
      <c r="H3352"/>
    </row>
    <row r="3353" spans="1:8">
      <c r="A3353" s="9"/>
      <c r="B3353" s="9"/>
      <c r="C3353"/>
      <c r="D3353"/>
      <c r="E3353"/>
      <c r="F3353"/>
      <c r="G3353"/>
      <c r="H3353"/>
    </row>
    <row r="3354" spans="1:8">
      <c r="A3354" s="9"/>
      <c r="B3354" s="9"/>
      <c r="C3354"/>
      <c r="D3354"/>
      <c r="E3354"/>
      <c r="F3354"/>
      <c r="G3354"/>
      <c r="H3354"/>
    </row>
    <row r="3355" spans="1:8">
      <c r="A3355" s="9"/>
      <c r="B3355" s="9"/>
      <c r="C3355"/>
      <c r="D3355"/>
      <c r="E3355"/>
      <c r="F3355"/>
      <c r="G3355"/>
      <c r="H3355"/>
    </row>
    <row r="3356" spans="1:8">
      <c r="A3356" s="9"/>
      <c r="B3356" s="9"/>
      <c r="C3356"/>
      <c r="D3356"/>
      <c r="E3356"/>
      <c r="F3356"/>
      <c r="G3356"/>
      <c r="H3356"/>
    </row>
    <row r="3357" spans="1:8">
      <c r="A3357" s="9"/>
      <c r="B3357" s="9"/>
      <c r="C3357"/>
      <c r="D3357"/>
      <c r="E3357"/>
      <c r="F3357"/>
      <c r="G3357"/>
      <c r="H3357"/>
    </row>
    <row r="3358" spans="1:8">
      <c r="A3358" s="9"/>
      <c r="B3358" s="9"/>
      <c r="C3358"/>
      <c r="D3358"/>
      <c r="E3358"/>
      <c r="F3358"/>
      <c r="G3358"/>
      <c r="H3358"/>
    </row>
    <row r="3359" spans="1:8">
      <c r="A3359" s="9"/>
      <c r="B3359" s="9"/>
      <c r="C3359"/>
      <c r="D3359"/>
      <c r="E3359"/>
      <c r="F3359"/>
      <c r="G3359"/>
      <c r="H3359"/>
    </row>
    <row r="3360" spans="1:8">
      <c r="A3360" s="9"/>
      <c r="B3360" s="9"/>
      <c r="C3360"/>
      <c r="D3360"/>
      <c r="E3360"/>
      <c r="F3360"/>
      <c r="G3360"/>
      <c r="H3360"/>
    </row>
    <row r="3361" spans="1:8">
      <c r="A3361" s="9"/>
      <c r="B3361" s="9"/>
      <c r="C3361"/>
      <c r="D3361"/>
      <c r="E3361"/>
      <c r="F3361"/>
      <c r="G3361"/>
      <c r="H3361"/>
    </row>
    <row r="3362" spans="1:8">
      <c r="A3362" s="9"/>
      <c r="B3362" s="9"/>
      <c r="C3362"/>
      <c r="D3362"/>
      <c r="E3362"/>
      <c r="F3362"/>
      <c r="G3362"/>
      <c r="H3362"/>
    </row>
    <row r="3363" spans="1:8">
      <c r="A3363" s="9"/>
      <c r="B3363" s="9"/>
      <c r="C3363"/>
      <c r="D3363"/>
      <c r="E3363"/>
      <c r="F3363"/>
      <c r="G3363"/>
      <c r="H3363"/>
    </row>
    <row r="3364" spans="1:8">
      <c r="A3364" s="9"/>
      <c r="B3364" s="9"/>
      <c r="C3364"/>
      <c r="D3364"/>
      <c r="E3364"/>
      <c r="F3364"/>
      <c r="G3364"/>
      <c r="H3364"/>
    </row>
    <row r="3365" spans="1:8">
      <c r="A3365" s="9"/>
      <c r="B3365" s="9"/>
      <c r="C3365"/>
      <c r="D3365"/>
      <c r="E3365"/>
      <c r="F3365"/>
      <c r="G3365"/>
      <c r="H3365"/>
    </row>
    <row r="3366" spans="1:8">
      <c r="A3366" s="9"/>
      <c r="B3366" s="9"/>
      <c r="C3366"/>
      <c r="D3366"/>
      <c r="E3366"/>
      <c r="F3366"/>
      <c r="G3366"/>
      <c r="H3366"/>
    </row>
    <row r="3367" spans="1:8">
      <c r="A3367" s="9"/>
      <c r="B3367" s="9"/>
      <c r="C3367"/>
      <c r="D3367"/>
      <c r="E3367"/>
      <c r="F3367"/>
      <c r="G3367"/>
      <c r="H3367"/>
    </row>
    <row r="3368" spans="1:8">
      <c r="A3368" s="9"/>
      <c r="B3368" s="9"/>
      <c r="C3368"/>
      <c r="D3368"/>
      <c r="E3368"/>
      <c r="F3368"/>
      <c r="G3368"/>
      <c r="H3368"/>
    </row>
    <row r="3369" spans="1:8">
      <c r="A3369" s="9"/>
      <c r="B3369" s="9"/>
      <c r="C3369"/>
      <c r="D3369"/>
      <c r="E3369"/>
      <c r="F3369"/>
      <c r="G3369"/>
      <c r="H3369"/>
    </row>
    <row r="3370" spans="1:8">
      <c r="A3370" s="9"/>
      <c r="B3370" s="9"/>
      <c r="C3370"/>
      <c r="D3370"/>
      <c r="E3370"/>
      <c r="F3370"/>
      <c r="G3370"/>
      <c r="H3370"/>
    </row>
    <row r="3371" spans="1:8">
      <c r="A3371" s="9"/>
      <c r="B3371" s="9"/>
      <c r="C3371"/>
      <c r="D3371"/>
      <c r="E3371"/>
      <c r="F3371"/>
      <c r="G3371"/>
      <c r="H3371"/>
    </row>
    <row r="3372" spans="1:8">
      <c r="A3372" s="9"/>
      <c r="B3372" s="9"/>
      <c r="C3372"/>
      <c r="D3372"/>
      <c r="E3372"/>
      <c r="F3372"/>
      <c r="G3372"/>
      <c r="H3372"/>
    </row>
    <row r="3373" spans="1:8">
      <c r="A3373" s="9"/>
      <c r="B3373" s="9"/>
      <c r="C3373"/>
      <c r="D3373"/>
      <c r="E3373"/>
      <c r="F3373"/>
      <c r="G3373"/>
      <c r="H3373"/>
    </row>
    <row r="3374" spans="1:8">
      <c r="A3374" s="9"/>
      <c r="B3374" s="9"/>
      <c r="C3374"/>
      <c r="D3374"/>
      <c r="E3374"/>
      <c r="F3374"/>
      <c r="G3374"/>
      <c r="H3374"/>
    </row>
    <row r="3375" spans="1:8">
      <c r="A3375" s="9"/>
      <c r="B3375" s="9"/>
      <c r="C3375"/>
      <c r="D3375"/>
      <c r="E3375"/>
      <c r="F3375"/>
      <c r="G3375"/>
      <c r="H3375"/>
    </row>
    <row r="3376" spans="1:8">
      <c r="A3376" s="9"/>
      <c r="B3376" s="9"/>
      <c r="C3376"/>
      <c r="D3376"/>
      <c r="E3376"/>
      <c r="F3376"/>
      <c r="G3376"/>
      <c r="H3376"/>
    </row>
    <row r="3377" spans="1:8">
      <c r="A3377" s="9"/>
      <c r="B3377" s="9"/>
      <c r="C3377"/>
      <c r="D3377"/>
      <c r="E3377"/>
      <c r="F3377"/>
      <c r="G3377"/>
      <c r="H3377"/>
    </row>
    <row r="3378" spans="1:8">
      <c r="A3378" s="9"/>
      <c r="B3378" s="9"/>
      <c r="C3378"/>
      <c r="D3378"/>
      <c r="E3378"/>
      <c r="F3378"/>
      <c r="G3378"/>
      <c r="H3378"/>
    </row>
    <row r="3379" spans="1:8">
      <c r="A3379" s="9"/>
      <c r="B3379" s="9"/>
      <c r="C3379"/>
      <c r="D3379"/>
      <c r="E3379"/>
      <c r="F3379"/>
      <c r="G3379"/>
      <c r="H3379"/>
    </row>
    <row r="3380" spans="1:8">
      <c r="A3380" s="9"/>
      <c r="B3380" s="9"/>
      <c r="C3380"/>
      <c r="D3380"/>
      <c r="E3380"/>
      <c r="F3380"/>
      <c r="G3380"/>
      <c r="H3380"/>
    </row>
    <row r="3381" spans="1:8">
      <c r="A3381" s="9"/>
      <c r="B3381" s="9"/>
      <c r="C3381"/>
      <c r="D3381"/>
      <c r="E3381"/>
      <c r="F3381"/>
      <c r="G3381"/>
      <c r="H3381"/>
    </row>
    <row r="3382" spans="1:8">
      <c r="A3382" s="9"/>
      <c r="B3382" s="9"/>
      <c r="C3382"/>
      <c r="D3382"/>
      <c r="E3382"/>
      <c r="F3382"/>
      <c r="G3382"/>
      <c r="H3382"/>
    </row>
    <row r="3383" spans="1:8">
      <c r="A3383" s="9"/>
      <c r="B3383" s="9"/>
      <c r="C3383"/>
      <c r="D3383"/>
      <c r="E3383"/>
      <c r="F3383"/>
      <c r="G3383"/>
      <c r="H3383"/>
    </row>
    <row r="3384" spans="1:8">
      <c r="A3384" s="9"/>
      <c r="B3384" s="9"/>
      <c r="C3384"/>
      <c r="D3384"/>
      <c r="E3384"/>
      <c r="F3384"/>
      <c r="G3384"/>
      <c r="H3384"/>
    </row>
    <row r="3385" spans="1:8">
      <c r="A3385" s="9"/>
      <c r="B3385" s="9"/>
      <c r="C3385"/>
      <c r="D3385"/>
      <c r="E3385"/>
      <c r="F3385"/>
      <c r="G3385"/>
      <c r="H3385"/>
    </row>
    <row r="3386" spans="1:8">
      <c r="A3386" s="9"/>
      <c r="B3386" s="9"/>
      <c r="C3386"/>
      <c r="D3386"/>
      <c r="E3386"/>
      <c r="F3386"/>
      <c r="G3386"/>
      <c r="H3386"/>
    </row>
    <row r="3387" spans="1:8">
      <c r="A3387" s="9"/>
      <c r="B3387" s="9"/>
      <c r="C3387"/>
      <c r="D3387"/>
      <c r="E3387"/>
      <c r="F3387"/>
      <c r="G3387"/>
      <c r="H3387"/>
    </row>
    <row r="3388" spans="1:8">
      <c r="A3388" s="9"/>
      <c r="B3388" s="9"/>
      <c r="C3388"/>
      <c r="D3388"/>
      <c r="E3388"/>
      <c r="F3388"/>
      <c r="G3388"/>
      <c r="H3388"/>
    </row>
    <row r="3389" spans="1:8">
      <c r="A3389" s="9"/>
      <c r="B3389" s="9"/>
      <c r="C3389"/>
      <c r="D3389"/>
      <c r="E3389"/>
      <c r="F3389"/>
      <c r="G3389"/>
      <c r="H3389"/>
    </row>
    <row r="3390" spans="1:8">
      <c r="A3390" s="9"/>
      <c r="B3390" s="9"/>
      <c r="C3390"/>
      <c r="D3390"/>
      <c r="E3390"/>
      <c r="F3390"/>
      <c r="G3390"/>
      <c r="H3390"/>
    </row>
    <row r="3391" spans="1:8">
      <c r="A3391" s="9"/>
      <c r="B3391" s="9"/>
      <c r="C3391"/>
      <c r="D3391"/>
      <c r="E3391"/>
      <c r="F3391"/>
      <c r="G3391"/>
      <c r="H3391"/>
    </row>
    <row r="3392" spans="1:8">
      <c r="A3392" s="9"/>
      <c r="B3392" s="9"/>
      <c r="C3392"/>
      <c r="D3392"/>
      <c r="E3392"/>
      <c r="F3392"/>
      <c r="G3392"/>
      <c r="H3392"/>
    </row>
    <row r="3393" spans="1:8">
      <c r="A3393" s="9"/>
      <c r="B3393" s="9"/>
      <c r="C3393"/>
      <c r="D3393"/>
      <c r="E3393"/>
      <c r="F3393"/>
      <c r="G3393"/>
      <c r="H3393"/>
    </row>
    <row r="3394" spans="1:8">
      <c r="A3394" s="9"/>
      <c r="B3394" s="9"/>
      <c r="C3394"/>
      <c r="D3394"/>
      <c r="E3394"/>
      <c r="F3394"/>
      <c r="G3394"/>
      <c r="H3394"/>
    </row>
    <row r="3395" spans="1:8">
      <c r="A3395" s="9"/>
      <c r="B3395" s="9"/>
      <c r="C3395"/>
      <c r="D3395"/>
      <c r="E3395"/>
      <c r="F3395"/>
      <c r="G3395"/>
      <c r="H3395"/>
    </row>
    <row r="3396" spans="1:8">
      <c r="A3396" s="9"/>
      <c r="B3396" s="9"/>
      <c r="C3396"/>
      <c r="D3396"/>
      <c r="E3396"/>
      <c r="F3396"/>
      <c r="G3396"/>
      <c r="H3396"/>
    </row>
    <row r="3397" spans="1:8">
      <c r="A3397" s="9"/>
      <c r="B3397" s="9"/>
      <c r="C3397"/>
      <c r="D3397"/>
      <c r="E3397"/>
      <c r="F3397"/>
      <c r="G3397"/>
      <c r="H3397"/>
    </row>
    <row r="3398" spans="1:8">
      <c r="A3398" s="9"/>
      <c r="B3398" s="9"/>
      <c r="C3398"/>
      <c r="D3398"/>
      <c r="E3398"/>
      <c r="F3398"/>
      <c r="G3398"/>
      <c r="H3398"/>
    </row>
    <row r="3399" spans="1:8">
      <c r="A3399" s="9"/>
      <c r="B3399" s="9"/>
      <c r="C3399"/>
      <c r="D3399"/>
      <c r="E3399"/>
      <c r="F3399"/>
      <c r="G3399"/>
      <c r="H3399"/>
    </row>
    <row r="3400" spans="1:8">
      <c r="A3400" s="9"/>
      <c r="B3400" s="9"/>
      <c r="C3400"/>
      <c r="D3400"/>
      <c r="E3400"/>
      <c r="F3400"/>
      <c r="G3400"/>
      <c r="H3400"/>
    </row>
    <row r="3401" spans="1:8">
      <c r="A3401" s="9"/>
      <c r="B3401" s="9"/>
      <c r="C3401"/>
      <c r="D3401"/>
      <c r="E3401"/>
      <c r="F3401"/>
      <c r="G3401"/>
      <c r="H3401"/>
    </row>
    <row r="3402" spans="1:8">
      <c r="A3402" s="9"/>
      <c r="B3402" s="9"/>
      <c r="C3402"/>
      <c r="D3402"/>
      <c r="E3402"/>
      <c r="F3402"/>
      <c r="G3402"/>
      <c r="H3402"/>
    </row>
    <row r="3403" spans="1:8">
      <c r="A3403" s="9"/>
      <c r="B3403" s="9"/>
      <c r="C3403"/>
      <c r="D3403"/>
      <c r="E3403"/>
      <c r="F3403"/>
      <c r="G3403"/>
      <c r="H3403"/>
    </row>
    <row r="3404" spans="1:8">
      <c r="A3404" s="9"/>
      <c r="B3404" s="9"/>
      <c r="C3404"/>
      <c r="D3404"/>
      <c r="E3404"/>
      <c r="F3404"/>
      <c r="G3404"/>
      <c r="H3404"/>
    </row>
    <row r="3405" spans="1:8">
      <c r="A3405" s="9"/>
      <c r="B3405" s="9"/>
      <c r="C3405"/>
      <c r="D3405"/>
      <c r="E3405"/>
      <c r="F3405"/>
      <c r="G3405"/>
      <c r="H3405"/>
    </row>
    <row r="3406" spans="1:8">
      <c r="A3406" s="9"/>
      <c r="B3406" s="9"/>
      <c r="C3406"/>
      <c r="D3406"/>
      <c r="E3406"/>
      <c r="F3406"/>
      <c r="G3406"/>
      <c r="H3406"/>
    </row>
    <row r="3407" spans="1:8">
      <c r="A3407" s="9"/>
      <c r="B3407" s="9"/>
      <c r="C3407"/>
      <c r="D3407"/>
      <c r="E3407"/>
      <c r="F3407"/>
      <c r="G3407"/>
      <c r="H3407"/>
    </row>
    <row r="3408" spans="1:8">
      <c r="A3408" s="9"/>
      <c r="B3408" s="9"/>
      <c r="C3408"/>
      <c r="D3408"/>
      <c r="E3408"/>
      <c r="F3408"/>
      <c r="G3408"/>
      <c r="H3408"/>
    </row>
    <row r="3409" spans="1:8">
      <c r="A3409" s="9"/>
      <c r="B3409" s="9"/>
      <c r="C3409"/>
      <c r="D3409"/>
      <c r="E3409"/>
      <c r="F3409"/>
      <c r="G3409"/>
      <c r="H3409"/>
    </row>
    <row r="3410" spans="1:8">
      <c r="A3410" s="9"/>
      <c r="B3410" s="9"/>
      <c r="C3410"/>
      <c r="D3410"/>
      <c r="E3410"/>
      <c r="F3410"/>
      <c r="G3410"/>
      <c r="H3410"/>
    </row>
    <row r="3411" spans="1:8">
      <c r="A3411" s="9"/>
      <c r="B3411" s="9"/>
      <c r="C3411"/>
      <c r="D3411"/>
      <c r="E3411"/>
      <c r="F3411"/>
      <c r="G3411"/>
      <c r="H3411"/>
    </row>
    <row r="3412" spans="1:8">
      <c r="A3412" s="9"/>
      <c r="B3412" s="9"/>
      <c r="C3412"/>
      <c r="D3412"/>
      <c r="E3412"/>
      <c r="F3412"/>
      <c r="G3412"/>
      <c r="H3412"/>
    </row>
    <row r="3413" spans="1:8">
      <c r="A3413" s="9"/>
      <c r="B3413" s="9"/>
      <c r="C3413"/>
      <c r="D3413"/>
      <c r="E3413"/>
      <c r="F3413"/>
      <c r="G3413"/>
      <c r="H3413"/>
    </row>
    <row r="3414" spans="1:8">
      <c r="A3414" s="9"/>
      <c r="B3414" s="9"/>
      <c r="C3414"/>
      <c r="D3414"/>
      <c r="E3414"/>
      <c r="F3414"/>
      <c r="G3414"/>
      <c r="H3414"/>
    </row>
    <row r="3415" spans="1:8">
      <c r="A3415" s="9"/>
      <c r="B3415" s="9"/>
      <c r="C3415"/>
      <c r="D3415"/>
      <c r="E3415"/>
      <c r="F3415"/>
      <c r="G3415"/>
      <c r="H3415"/>
    </row>
    <row r="3416" spans="1:8">
      <c r="A3416" s="9"/>
      <c r="B3416" s="9"/>
      <c r="C3416"/>
      <c r="D3416"/>
      <c r="E3416"/>
      <c r="F3416"/>
      <c r="G3416"/>
      <c r="H3416"/>
    </row>
    <row r="3417" spans="1:8">
      <c r="A3417" s="9"/>
      <c r="B3417" s="9"/>
      <c r="C3417"/>
      <c r="D3417"/>
      <c r="E3417"/>
      <c r="F3417"/>
      <c r="G3417"/>
      <c r="H3417"/>
    </row>
    <row r="3418" spans="1:8">
      <c r="A3418" s="9"/>
      <c r="B3418" s="9"/>
      <c r="C3418"/>
      <c r="D3418"/>
      <c r="E3418"/>
      <c r="F3418"/>
      <c r="G3418"/>
      <c r="H3418"/>
    </row>
    <row r="3419" spans="1:8">
      <c r="A3419" s="9"/>
      <c r="B3419" s="9"/>
      <c r="C3419"/>
      <c r="D3419"/>
      <c r="E3419"/>
      <c r="F3419"/>
      <c r="G3419"/>
      <c r="H3419"/>
    </row>
    <row r="3420" spans="1:8">
      <c r="A3420" s="9"/>
      <c r="B3420" s="9"/>
      <c r="C3420"/>
      <c r="D3420"/>
      <c r="E3420"/>
      <c r="F3420"/>
      <c r="G3420"/>
      <c r="H3420"/>
    </row>
    <row r="3421" spans="1:8">
      <c r="A3421" s="9"/>
      <c r="B3421" s="9"/>
      <c r="C3421"/>
      <c r="D3421"/>
      <c r="E3421"/>
      <c r="F3421"/>
      <c r="G3421"/>
      <c r="H3421"/>
    </row>
    <row r="3422" spans="1:8">
      <c r="A3422" s="9"/>
      <c r="B3422" s="9"/>
      <c r="C3422"/>
      <c r="D3422"/>
      <c r="E3422"/>
      <c r="F3422"/>
      <c r="G3422"/>
      <c r="H3422"/>
    </row>
    <row r="3423" spans="1:8">
      <c r="A3423" s="9"/>
      <c r="B3423" s="9"/>
      <c r="C3423"/>
      <c r="D3423"/>
      <c r="E3423"/>
      <c r="F3423"/>
      <c r="G3423"/>
      <c r="H3423"/>
    </row>
    <row r="3424" spans="1:8">
      <c r="A3424" s="9"/>
      <c r="B3424" s="9"/>
      <c r="C3424"/>
      <c r="D3424"/>
      <c r="E3424"/>
      <c r="F3424"/>
      <c r="G3424"/>
      <c r="H3424"/>
    </row>
    <row r="3425" spans="1:8">
      <c r="A3425" s="9"/>
      <c r="B3425" s="9"/>
      <c r="C3425"/>
      <c r="D3425"/>
      <c r="E3425"/>
      <c r="F3425"/>
      <c r="G3425"/>
      <c r="H3425"/>
    </row>
    <row r="3426" spans="1:8">
      <c r="A3426" s="9"/>
      <c r="B3426" s="9"/>
      <c r="C3426"/>
      <c r="D3426"/>
      <c r="E3426"/>
      <c r="F3426"/>
      <c r="G3426"/>
      <c r="H3426"/>
    </row>
    <row r="3427" spans="1:8">
      <c r="A3427" s="9"/>
      <c r="B3427" s="9"/>
      <c r="C3427"/>
      <c r="D3427"/>
      <c r="E3427"/>
      <c r="F3427"/>
      <c r="G3427"/>
      <c r="H3427"/>
    </row>
    <row r="3428" spans="1:8">
      <c r="A3428" s="9"/>
      <c r="B3428" s="9"/>
      <c r="C3428"/>
      <c r="D3428"/>
      <c r="E3428"/>
      <c r="F3428"/>
      <c r="G3428"/>
      <c r="H3428"/>
    </row>
    <row r="3429" spans="1:8">
      <c r="A3429" s="9"/>
      <c r="B3429" s="9"/>
      <c r="C3429"/>
      <c r="D3429"/>
      <c r="E3429"/>
      <c r="F3429"/>
      <c r="G3429"/>
      <c r="H3429"/>
    </row>
    <row r="3430" spans="1:8">
      <c r="A3430" s="9"/>
      <c r="B3430" s="9"/>
      <c r="C3430"/>
      <c r="D3430"/>
      <c r="E3430"/>
      <c r="F3430"/>
      <c r="G3430"/>
      <c r="H3430"/>
    </row>
    <row r="3431" spans="1:8">
      <c r="A3431" s="9"/>
      <c r="B3431" s="9"/>
      <c r="C3431"/>
      <c r="D3431"/>
      <c r="E3431"/>
      <c r="F3431"/>
      <c r="G3431"/>
      <c r="H3431"/>
    </row>
    <row r="3432" spans="1:8">
      <c r="A3432" s="9"/>
      <c r="B3432" s="9"/>
      <c r="C3432"/>
      <c r="D3432"/>
      <c r="E3432"/>
      <c r="F3432"/>
      <c r="G3432"/>
      <c r="H3432"/>
    </row>
    <row r="3433" spans="1:8">
      <c r="A3433" s="9"/>
      <c r="B3433" s="9"/>
      <c r="C3433"/>
      <c r="D3433"/>
      <c r="E3433"/>
      <c r="F3433"/>
      <c r="G3433"/>
      <c r="H3433"/>
    </row>
    <row r="3434" spans="1:8">
      <c r="A3434" s="9"/>
      <c r="B3434" s="9"/>
      <c r="C3434"/>
      <c r="D3434"/>
      <c r="E3434"/>
      <c r="F3434"/>
      <c r="G3434"/>
      <c r="H3434"/>
    </row>
    <row r="3435" spans="1:8">
      <c r="A3435" s="9"/>
      <c r="B3435" s="9"/>
      <c r="C3435"/>
      <c r="D3435"/>
      <c r="E3435"/>
      <c r="F3435"/>
      <c r="G3435"/>
      <c r="H3435"/>
    </row>
    <row r="3436" spans="1:8">
      <c r="A3436" s="9"/>
      <c r="B3436" s="9"/>
      <c r="C3436"/>
      <c r="D3436"/>
      <c r="E3436"/>
      <c r="F3436"/>
      <c r="G3436"/>
      <c r="H3436"/>
    </row>
    <row r="3437" spans="1:8">
      <c r="A3437" s="9"/>
      <c r="B3437" s="9"/>
      <c r="C3437"/>
      <c r="D3437"/>
      <c r="E3437"/>
      <c r="F3437"/>
      <c r="G3437"/>
      <c r="H3437"/>
    </row>
    <row r="3438" spans="1:8">
      <c r="A3438" s="9"/>
      <c r="B3438" s="9"/>
      <c r="C3438"/>
      <c r="D3438"/>
      <c r="E3438"/>
      <c r="F3438"/>
      <c r="G3438"/>
      <c r="H3438"/>
    </row>
    <row r="3439" spans="1:8">
      <c r="A3439" s="9"/>
      <c r="B3439" s="9"/>
      <c r="C3439"/>
      <c r="D3439"/>
      <c r="E3439"/>
      <c r="F3439"/>
      <c r="G3439"/>
      <c r="H3439"/>
    </row>
    <row r="3440" spans="1:8">
      <c r="A3440" s="9"/>
      <c r="B3440" s="9"/>
      <c r="C3440"/>
      <c r="D3440"/>
      <c r="E3440"/>
      <c r="F3440"/>
      <c r="G3440"/>
      <c r="H3440"/>
    </row>
    <row r="3441" spans="1:8">
      <c r="A3441" s="9"/>
      <c r="B3441" s="9"/>
      <c r="C3441"/>
      <c r="D3441"/>
      <c r="E3441"/>
      <c r="F3441"/>
      <c r="G3441"/>
      <c r="H3441"/>
    </row>
    <row r="3442" spans="1:8">
      <c r="A3442" s="9"/>
      <c r="B3442" s="9"/>
      <c r="C3442"/>
      <c r="D3442"/>
      <c r="E3442"/>
      <c r="F3442"/>
      <c r="G3442"/>
      <c r="H3442"/>
    </row>
    <row r="3443" spans="1:8">
      <c r="A3443" s="9"/>
      <c r="B3443" s="9"/>
      <c r="C3443"/>
      <c r="D3443"/>
      <c r="E3443"/>
      <c r="F3443"/>
      <c r="G3443"/>
      <c r="H3443"/>
    </row>
    <row r="3444" spans="1:8">
      <c r="A3444" s="9"/>
      <c r="B3444" s="9"/>
      <c r="C3444"/>
      <c r="D3444"/>
      <c r="E3444"/>
      <c r="F3444"/>
      <c r="G3444"/>
      <c r="H3444"/>
    </row>
    <row r="3445" spans="1:8">
      <c r="A3445" s="9"/>
      <c r="B3445" s="9"/>
      <c r="C3445"/>
      <c r="D3445"/>
      <c r="E3445"/>
      <c r="F3445"/>
      <c r="G3445"/>
      <c r="H3445"/>
    </row>
    <row r="3446" spans="1:8">
      <c r="A3446" s="9"/>
      <c r="B3446" s="9"/>
      <c r="C3446"/>
      <c r="D3446"/>
      <c r="E3446"/>
      <c r="F3446"/>
      <c r="G3446"/>
      <c r="H3446"/>
    </row>
    <row r="3447" spans="1:8">
      <c r="A3447" s="9"/>
      <c r="B3447" s="9"/>
      <c r="C3447"/>
      <c r="D3447"/>
      <c r="E3447"/>
      <c r="F3447"/>
      <c r="G3447"/>
      <c r="H3447"/>
    </row>
    <row r="3448" spans="1:8">
      <c r="A3448" s="9"/>
      <c r="B3448" s="9"/>
      <c r="C3448"/>
      <c r="D3448"/>
      <c r="E3448"/>
      <c r="F3448"/>
      <c r="G3448"/>
      <c r="H3448"/>
    </row>
    <row r="3449" spans="1:8">
      <c r="A3449" s="9"/>
      <c r="B3449" s="9"/>
      <c r="C3449"/>
      <c r="D3449"/>
      <c r="E3449"/>
      <c r="F3449"/>
      <c r="G3449"/>
      <c r="H3449"/>
    </row>
    <row r="3450" spans="1:8">
      <c r="A3450" s="9"/>
      <c r="B3450" s="9"/>
      <c r="C3450"/>
      <c r="D3450"/>
      <c r="E3450"/>
      <c r="F3450"/>
      <c r="G3450"/>
      <c r="H3450"/>
    </row>
    <row r="3451" spans="1:8">
      <c r="A3451" s="9"/>
      <c r="B3451" s="9"/>
      <c r="C3451"/>
      <c r="D3451"/>
      <c r="E3451"/>
      <c r="F3451"/>
      <c r="G3451"/>
      <c r="H3451"/>
    </row>
    <row r="3452" spans="1:8">
      <c r="A3452" s="9"/>
      <c r="B3452" s="9"/>
      <c r="C3452"/>
      <c r="D3452"/>
      <c r="E3452"/>
      <c r="F3452"/>
      <c r="G3452"/>
      <c r="H3452"/>
    </row>
    <row r="3453" spans="1:8">
      <c r="A3453" s="9"/>
      <c r="B3453" s="9"/>
      <c r="C3453"/>
      <c r="D3453"/>
      <c r="E3453"/>
      <c r="F3453"/>
      <c r="G3453"/>
      <c r="H3453"/>
    </row>
    <row r="3454" spans="1:8">
      <c r="A3454" s="9"/>
      <c r="B3454" s="9"/>
      <c r="C3454"/>
      <c r="D3454"/>
      <c r="E3454"/>
      <c r="F3454"/>
      <c r="G3454"/>
      <c r="H3454"/>
    </row>
    <row r="3455" spans="1:8">
      <c r="A3455" s="9"/>
      <c r="B3455" s="9"/>
      <c r="C3455"/>
      <c r="D3455"/>
      <c r="E3455"/>
      <c r="F3455"/>
      <c r="G3455"/>
      <c r="H3455"/>
    </row>
    <row r="3456" spans="1:8">
      <c r="A3456" s="9"/>
      <c r="B3456" s="9"/>
      <c r="C3456"/>
      <c r="D3456"/>
      <c r="E3456"/>
      <c r="F3456"/>
      <c r="G3456"/>
      <c r="H3456"/>
    </row>
    <row r="3457" spans="1:8">
      <c r="A3457" s="9"/>
      <c r="B3457" s="9"/>
      <c r="C3457"/>
      <c r="D3457"/>
      <c r="E3457"/>
      <c r="F3457"/>
      <c r="G3457"/>
      <c r="H3457"/>
    </row>
    <row r="3458" spans="1:8">
      <c r="A3458" s="9"/>
      <c r="B3458" s="9"/>
      <c r="C3458"/>
      <c r="D3458"/>
      <c r="E3458"/>
      <c r="F3458"/>
      <c r="G3458"/>
      <c r="H3458"/>
    </row>
    <row r="3459" spans="1:8">
      <c r="A3459" s="9"/>
      <c r="B3459" s="9"/>
      <c r="C3459"/>
      <c r="D3459"/>
      <c r="E3459"/>
      <c r="F3459"/>
      <c r="G3459"/>
      <c r="H3459"/>
    </row>
    <row r="3460" spans="1:8">
      <c r="A3460" s="9"/>
      <c r="B3460" s="9"/>
      <c r="C3460"/>
      <c r="D3460"/>
      <c r="E3460"/>
      <c r="F3460"/>
      <c r="G3460"/>
      <c r="H3460"/>
    </row>
    <row r="3461" spans="1:8">
      <c r="A3461" s="9"/>
      <c r="B3461" s="9"/>
      <c r="C3461"/>
      <c r="D3461"/>
      <c r="E3461"/>
      <c r="F3461"/>
      <c r="G3461"/>
      <c r="H3461"/>
    </row>
    <row r="3462" spans="1:8">
      <c r="A3462" s="9"/>
      <c r="B3462" s="9"/>
      <c r="C3462"/>
      <c r="D3462"/>
      <c r="E3462"/>
      <c r="F3462"/>
      <c r="G3462"/>
      <c r="H3462"/>
    </row>
    <row r="3463" spans="1:8">
      <c r="A3463" s="9"/>
      <c r="B3463" s="9"/>
      <c r="C3463"/>
      <c r="D3463"/>
      <c r="E3463"/>
      <c r="F3463"/>
      <c r="G3463"/>
      <c r="H3463"/>
    </row>
    <row r="3464" spans="1:8">
      <c r="A3464" s="9"/>
      <c r="B3464" s="9"/>
      <c r="C3464"/>
      <c r="D3464"/>
      <c r="E3464"/>
      <c r="F3464"/>
      <c r="G3464"/>
      <c r="H3464"/>
    </row>
    <row r="3465" spans="1:8">
      <c r="A3465" s="9"/>
      <c r="B3465" s="9"/>
      <c r="C3465"/>
      <c r="D3465"/>
      <c r="E3465"/>
      <c r="F3465"/>
      <c r="G3465"/>
      <c r="H3465"/>
    </row>
    <row r="3466" spans="1:8">
      <c r="A3466" s="9"/>
      <c r="B3466" s="9"/>
      <c r="C3466"/>
      <c r="D3466"/>
      <c r="E3466"/>
      <c r="F3466"/>
      <c r="G3466"/>
      <c r="H3466"/>
    </row>
    <row r="3467" spans="1:8">
      <c r="A3467" s="9"/>
      <c r="B3467" s="9"/>
      <c r="C3467"/>
      <c r="D3467"/>
      <c r="E3467"/>
      <c r="F3467"/>
      <c r="G3467"/>
      <c r="H3467"/>
    </row>
    <row r="3468" spans="1:8">
      <c r="A3468" s="9"/>
      <c r="B3468" s="9"/>
      <c r="C3468"/>
      <c r="D3468"/>
      <c r="E3468"/>
      <c r="F3468"/>
      <c r="G3468"/>
      <c r="H3468"/>
    </row>
    <row r="3469" spans="1:8">
      <c r="A3469" s="9"/>
      <c r="B3469" s="9"/>
      <c r="C3469"/>
      <c r="D3469"/>
      <c r="E3469"/>
      <c r="F3469"/>
      <c r="G3469"/>
      <c r="H3469"/>
    </row>
    <row r="3470" spans="1:8">
      <c r="A3470" s="9"/>
      <c r="B3470" s="9"/>
      <c r="C3470"/>
      <c r="D3470"/>
      <c r="E3470"/>
      <c r="F3470"/>
      <c r="G3470"/>
      <c r="H3470"/>
    </row>
    <row r="3471" spans="1:8">
      <c r="A3471" s="9"/>
      <c r="B3471" s="9"/>
      <c r="C3471"/>
      <c r="D3471"/>
      <c r="E3471"/>
      <c r="F3471"/>
      <c r="G3471"/>
      <c r="H3471"/>
    </row>
    <row r="3472" spans="1:8">
      <c r="A3472" s="9"/>
      <c r="B3472" s="9"/>
      <c r="C3472"/>
      <c r="D3472"/>
      <c r="E3472"/>
      <c r="F3472"/>
      <c r="G3472"/>
      <c r="H3472"/>
    </row>
    <row r="3473" spans="1:8">
      <c r="A3473" s="9"/>
      <c r="B3473" s="9"/>
      <c r="C3473"/>
      <c r="D3473"/>
      <c r="E3473"/>
      <c r="F3473"/>
      <c r="G3473"/>
      <c r="H3473"/>
    </row>
    <row r="3474" spans="1:8">
      <c r="A3474" s="9"/>
      <c r="B3474" s="9"/>
      <c r="C3474"/>
      <c r="D3474"/>
      <c r="E3474"/>
      <c r="F3474"/>
      <c r="G3474"/>
      <c r="H3474"/>
    </row>
    <row r="3475" spans="1:8">
      <c r="A3475" s="9"/>
      <c r="B3475" s="9"/>
      <c r="C3475"/>
      <c r="D3475"/>
      <c r="E3475"/>
      <c r="F3475"/>
      <c r="G3475"/>
      <c r="H3475"/>
    </row>
    <row r="3476" spans="1:8">
      <c r="A3476" s="9"/>
      <c r="B3476" s="9"/>
      <c r="C3476"/>
      <c r="D3476"/>
      <c r="E3476"/>
      <c r="F3476"/>
      <c r="G3476"/>
      <c r="H3476"/>
    </row>
    <row r="3477" spans="1:8">
      <c r="A3477" s="9"/>
      <c r="B3477" s="9"/>
      <c r="C3477"/>
      <c r="D3477"/>
      <c r="E3477"/>
      <c r="F3477"/>
      <c r="G3477"/>
      <c r="H3477"/>
    </row>
    <row r="3478" spans="1:8">
      <c r="A3478" s="9"/>
      <c r="B3478" s="9"/>
      <c r="C3478"/>
      <c r="D3478"/>
      <c r="E3478"/>
      <c r="F3478"/>
      <c r="G3478"/>
      <c r="H3478"/>
    </row>
    <row r="3479" spans="1:8">
      <c r="A3479" s="9"/>
      <c r="B3479" s="9"/>
      <c r="C3479"/>
      <c r="D3479"/>
      <c r="E3479"/>
      <c r="F3479"/>
      <c r="G3479"/>
      <c r="H3479"/>
    </row>
    <row r="3480" spans="1:8">
      <c r="A3480" s="9"/>
      <c r="B3480" s="9"/>
      <c r="C3480"/>
      <c r="D3480"/>
      <c r="E3480"/>
      <c r="F3480"/>
      <c r="G3480"/>
      <c r="H3480"/>
    </row>
    <row r="3481" spans="1:8">
      <c r="A3481" s="9"/>
      <c r="B3481" s="9"/>
      <c r="C3481"/>
      <c r="D3481"/>
      <c r="E3481"/>
      <c r="F3481"/>
      <c r="G3481"/>
      <c r="H3481"/>
    </row>
    <row r="3482" spans="1:8">
      <c r="A3482" s="9"/>
      <c r="B3482" s="9"/>
      <c r="C3482"/>
      <c r="D3482"/>
      <c r="E3482"/>
      <c r="F3482"/>
      <c r="G3482"/>
      <c r="H3482"/>
    </row>
    <row r="3483" spans="1:8">
      <c r="A3483" s="9"/>
      <c r="B3483" s="9"/>
      <c r="C3483"/>
      <c r="D3483"/>
      <c r="E3483"/>
      <c r="F3483"/>
      <c r="G3483"/>
      <c r="H3483"/>
    </row>
    <row r="3484" spans="1:8">
      <c r="A3484" s="9"/>
      <c r="B3484" s="9"/>
      <c r="C3484"/>
      <c r="D3484"/>
      <c r="E3484"/>
      <c r="F3484"/>
      <c r="G3484"/>
      <c r="H3484"/>
    </row>
    <row r="3485" spans="1:8">
      <c r="A3485" s="9"/>
      <c r="B3485" s="9"/>
      <c r="C3485"/>
      <c r="D3485"/>
      <c r="E3485"/>
      <c r="F3485"/>
      <c r="G3485"/>
      <c r="H3485"/>
    </row>
    <row r="3486" spans="1:8">
      <c r="A3486" s="9"/>
      <c r="B3486" s="9"/>
      <c r="C3486"/>
      <c r="D3486"/>
      <c r="E3486"/>
      <c r="F3486"/>
      <c r="G3486"/>
      <c r="H3486"/>
    </row>
    <row r="3487" spans="1:8">
      <c r="A3487" s="9"/>
      <c r="B3487" s="9"/>
      <c r="C3487"/>
      <c r="D3487"/>
      <c r="E3487"/>
      <c r="F3487"/>
      <c r="G3487"/>
      <c r="H3487"/>
    </row>
    <row r="3488" spans="1:8">
      <c r="A3488" s="9"/>
      <c r="B3488" s="9"/>
      <c r="C3488"/>
      <c r="D3488"/>
      <c r="E3488"/>
      <c r="F3488"/>
      <c r="G3488"/>
      <c r="H3488"/>
    </row>
    <row r="3489" spans="1:8">
      <c r="A3489" s="9"/>
      <c r="B3489" s="9"/>
      <c r="C3489"/>
      <c r="D3489"/>
      <c r="E3489"/>
      <c r="F3489"/>
      <c r="G3489"/>
      <c r="H3489"/>
    </row>
    <row r="3490" spans="1:8">
      <c r="A3490" s="9"/>
      <c r="B3490" s="9"/>
      <c r="C3490"/>
      <c r="D3490"/>
      <c r="E3490"/>
      <c r="F3490"/>
      <c r="G3490"/>
      <c r="H3490"/>
    </row>
    <row r="3491" spans="1:8">
      <c r="A3491" s="9"/>
      <c r="B3491" s="9"/>
      <c r="C3491"/>
      <c r="D3491"/>
      <c r="E3491"/>
      <c r="F3491"/>
      <c r="G3491"/>
      <c r="H3491"/>
    </row>
    <row r="3492" spans="1:8">
      <c r="A3492" s="9"/>
      <c r="B3492" s="9"/>
      <c r="C3492"/>
      <c r="D3492"/>
      <c r="E3492"/>
      <c r="F3492"/>
      <c r="G3492"/>
      <c r="H3492"/>
    </row>
    <row r="3493" spans="1:8">
      <c r="A3493" s="9"/>
      <c r="B3493" s="9"/>
      <c r="C3493"/>
      <c r="D3493"/>
      <c r="E3493"/>
      <c r="F3493"/>
      <c r="G3493"/>
      <c r="H3493"/>
    </row>
    <row r="3494" spans="1:8">
      <c r="A3494" s="9"/>
      <c r="B3494" s="9"/>
      <c r="C3494"/>
      <c r="D3494"/>
      <c r="E3494"/>
      <c r="F3494"/>
      <c r="G3494"/>
      <c r="H3494"/>
    </row>
    <row r="3495" spans="1:8">
      <c r="A3495" s="9"/>
      <c r="B3495" s="9"/>
      <c r="C3495"/>
      <c r="D3495"/>
      <c r="E3495"/>
      <c r="F3495"/>
      <c r="G3495"/>
      <c r="H3495"/>
    </row>
    <row r="3496" spans="1:8">
      <c r="A3496" s="9"/>
      <c r="B3496" s="9"/>
      <c r="C3496"/>
      <c r="D3496"/>
      <c r="E3496"/>
      <c r="F3496"/>
      <c r="G3496"/>
      <c r="H3496"/>
    </row>
    <row r="3497" spans="1:8">
      <c r="A3497" s="9"/>
      <c r="B3497" s="9"/>
      <c r="C3497"/>
      <c r="D3497"/>
      <c r="E3497"/>
      <c r="F3497"/>
      <c r="G3497"/>
      <c r="H3497"/>
    </row>
    <row r="3498" spans="1:8">
      <c r="A3498" s="9"/>
      <c r="B3498" s="9"/>
      <c r="C3498"/>
      <c r="D3498"/>
      <c r="E3498"/>
      <c r="F3498"/>
      <c r="G3498"/>
      <c r="H3498"/>
    </row>
    <row r="3499" spans="1:8">
      <c r="A3499" s="9"/>
      <c r="B3499" s="9"/>
      <c r="C3499"/>
      <c r="D3499"/>
      <c r="E3499"/>
      <c r="F3499"/>
      <c r="G3499"/>
      <c r="H3499"/>
    </row>
    <row r="3500" spans="1:8">
      <c r="A3500" s="9"/>
      <c r="B3500" s="9"/>
      <c r="C3500"/>
      <c r="D3500"/>
      <c r="E3500"/>
      <c r="F3500"/>
      <c r="G3500"/>
      <c r="H3500"/>
    </row>
    <row r="3501" spans="1:8">
      <c r="A3501" s="9"/>
      <c r="B3501" s="9"/>
      <c r="C3501"/>
      <c r="D3501"/>
      <c r="E3501"/>
      <c r="F3501"/>
      <c r="G3501"/>
      <c r="H3501"/>
    </row>
    <row r="3502" spans="1:8">
      <c r="A3502" s="9"/>
      <c r="B3502" s="9"/>
      <c r="C3502"/>
      <c r="D3502"/>
      <c r="E3502"/>
      <c r="F3502"/>
      <c r="G3502"/>
      <c r="H3502"/>
    </row>
    <row r="3503" spans="1:8">
      <c r="A3503" s="9"/>
      <c r="B3503" s="9"/>
      <c r="C3503"/>
      <c r="D3503"/>
      <c r="E3503"/>
      <c r="F3503"/>
      <c r="G3503"/>
      <c r="H3503"/>
    </row>
    <row r="3504" spans="1:8">
      <c r="A3504" s="9"/>
      <c r="B3504" s="9"/>
      <c r="C3504"/>
      <c r="D3504"/>
      <c r="E3504"/>
      <c r="F3504"/>
      <c r="G3504"/>
      <c r="H3504"/>
    </row>
    <row r="3505" spans="1:8">
      <c r="A3505" s="9"/>
      <c r="B3505" s="9"/>
      <c r="C3505"/>
      <c r="D3505"/>
      <c r="E3505"/>
      <c r="F3505"/>
      <c r="G3505"/>
      <c r="H3505"/>
    </row>
    <row r="3506" spans="1:8">
      <c r="A3506" s="9"/>
      <c r="B3506" s="9"/>
      <c r="C3506"/>
      <c r="D3506"/>
      <c r="E3506"/>
      <c r="F3506"/>
      <c r="G3506"/>
      <c r="H3506"/>
    </row>
    <row r="3507" spans="1:8">
      <c r="A3507" s="9"/>
      <c r="B3507" s="9"/>
      <c r="C3507"/>
      <c r="D3507"/>
      <c r="E3507"/>
      <c r="F3507"/>
      <c r="G3507"/>
      <c r="H3507"/>
    </row>
    <row r="3508" spans="1:8">
      <c r="A3508" s="9"/>
      <c r="B3508" s="9"/>
      <c r="C3508"/>
      <c r="D3508"/>
      <c r="E3508"/>
      <c r="F3508"/>
      <c r="G3508"/>
      <c r="H3508"/>
    </row>
    <row r="3509" spans="1:8">
      <c r="A3509" s="9"/>
      <c r="B3509" s="9"/>
      <c r="C3509"/>
      <c r="D3509"/>
      <c r="E3509"/>
      <c r="F3509"/>
      <c r="G3509"/>
      <c r="H3509"/>
    </row>
    <row r="3510" spans="1:8">
      <c r="A3510" s="9"/>
      <c r="B3510" s="9"/>
      <c r="C3510"/>
      <c r="D3510"/>
      <c r="E3510"/>
      <c r="F3510"/>
      <c r="G3510"/>
      <c r="H3510"/>
    </row>
    <row r="3511" spans="1:8">
      <c r="A3511" s="9"/>
      <c r="B3511" s="9"/>
      <c r="C3511"/>
      <c r="D3511"/>
      <c r="E3511"/>
      <c r="F3511"/>
      <c r="G3511"/>
      <c r="H3511"/>
    </row>
    <row r="3512" spans="1:8">
      <c r="A3512" s="9"/>
      <c r="B3512" s="9"/>
      <c r="C3512"/>
      <c r="D3512"/>
      <c r="E3512"/>
      <c r="F3512"/>
      <c r="G3512"/>
      <c r="H3512"/>
    </row>
    <row r="3513" spans="1:8">
      <c r="A3513" s="9"/>
      <c r="B3513" s="9"/>
      <c r="C3513"/>
      <c r="D3513"/>
      <c r="E3513"/>
      <c r="F3513"/>
      <c r="G3513"/>
      <c r="H3513"/>
    </row>
    <row r="3514" spans="1:8">
      <c r="A3514" s="9"/>
      <c r="B3514" s="9"/>
      <c r="C3514"/>
      <c r="D3514"/>
      <c r="E3514"/>
      <c r="F3514"/>
      <c r="G3514"/>
      <c r="H3514"/>
    </row>
    <row r="3515" spans="1:8">
      <c r="A3515" s="9"/>
      <c r="B3515" s="9"/>
      <c r="C3515"/>
      <c r="D3515"/>
      <c r="E3515"/>
      <c r="F3515"/>
      <c r="G3515"/>
      <c r="H3515"/>
    </row>
    <row r="3516" spans="1:8">
      <c r="A3516" s="9"/>
      <c r="B3516" s="9"/>
      <c r="C3516"/>
      <c r="D3516"/>
      <c r="E3516"/>
      <c r="F3516"/>
      <c r="G3516"/>
      <c r="H3516"/>
    </row>
    <row r="3517" spans="1:8">
      <c r="A3517" s="9"/>
      <c r="B3517" s="9"/>
      <c r="C3517"/>
      <c r="D3517"/>
      <c r="E3517"/>
      <c r="F3517"/>
      <c r="G3517"/>
      <c r="H3517"/>
    </row>
    <row r="3518" spans="1:8">
      <c r="A3518" s="9"/>
      <c r="B3518" s="9"/>
      <c r="C3518"/>
      <c r="D3518"/>
      <c r="E3518"/>
      <c r="F3518"/>
      <c r="G3518"/>
      <c r="H3518"/>
    </row>
    <row r="3519" spans="1:8">
      <c r="A3519" s="9"/>
      <c r="B3519" s="9"/>
      <c r="C3519"/>
      <c r="D3519"/>
      <c r="E3519"/>
      <c r="F3519"/>
      <c r="G3519"/>
      <c r="H3519"/>
    </row>
    <row r="3520" spans="1:8">
      <c r="A3520" s="9"/>
      <c r="B3520" s="9"/>
      <c r="C3520"/>
      <c r="D3520"/>
      <c r="E3520"/>
      <c r="F3520"/>
      <c r="G3520"/>
      <c r="H3520"/>
    </row>
    <row r="3521" spans="1:8">
      <c r="A3521" s="9"/>
      <c r="B3521" s="9"/>
      <c r="C3521"/>
      <c r="D3521"/>
      <c r="E3521"/>
      <c r="F3521"/>
      <c r="G3521"/>
      <c r="H3521"/>
    </row>
    <row r="3522" spans="1:8">
      <c r="A3522" s="9"/>
      <c r="B3522" s="9"/>
      <c r="C3522"/>
      <c r="D3522"/>
      <c r="E3522"/>
      <c r="F3522"/>
      <c r="G3522"/>
      <c r="H3522"/>
    </row>
    <row r="3523" spans="1:8">
      <c r="A3523" s="9"/>
      <c r="B3523" s="9"/>
      <c r="C3523"/>
      <c r="D3523"/>
      <c r="E3523"/>
      <c r="F3523"/>
      <c r="G3523"/>
      <c r="H3523"/>
    </row>
    <row r="3524" spans="1:8">
      <c r="A3524" s="9"/>
      <c r="B3524" s="9"/>
      <c r="C3524"/>
      <c r="D3524"/>
      <c r="E3524"/>
      <c r="F3524"/>
      <c r="G3524"/>
      <c r="H3524"/>
    </row>
    <row r="3525" spans="1:8">
      <c r="A3525" s="9"/>
      <c r="B3525" s="9"/>
      <c r="C3525"/>
      <c r="D3525"/>
      <c r="E3525"/>
      <c r="F3525"/>
      <c r="G3525"/>
      <c r="H3525"/>
    </row>
    <row r="3526" spans="1:8">
      <c r="A3526" s="9"/>
      <c r="B3526" s="9"/>
      <c r="C3526"/>
      <c r="D3526"/>
      <c r="E3526"/>
      <c r="F3526"/>
      <c r="G3526"/>
      <c r="H3526"/>
    </row>
    <row r="3527" spans="1:8">
      <c r="A3527" s="9"/>
      <c r="B3527" s="9"/>
      <c r="C3527"/>
      <c r="D3527"/>
      <c r="E3527"/>
      <c r="F3527"/>
      <c r="G3527"/>
      <c r="H3527"/>
    </row>
    <row r="3528" spans="1:8">
      <c r="A3528" s="9"/>
      <c r="B3528" s="9"/>
      <c r="C3528"/>
      <c r="D3528"/>
      <c r="E3528"/>
      <c r="F3528"/>
      <c r="G3528"/>
      <c r="H3528"/>
    </row>
    <row r="3529" spans="1:8">
      <c r="A3529" s="9"/>
      <c r="B3529" s="9"/>
      <c r="C3529"/>
      <c r="D3529"/>
      <c r="E3529"/>
      <c r="F3529"/>
      <c r="G3529"/>
      <c r="H3529"/>
    </row>
    <row r="3530" spans="1:8">
      <c r="A3530" s="9"/>
      <c r="B3530" s="9"/>
      <c r="C3530"/>
      <c r="D3530"/>
      <c r="E3530"/>
      <c r="F3530"/>
      <c r="G3530"/>
      <c r="H3530"/>
    </row>
    <row r="3531" spans="1:8">
      <c r="A3531" s="9"/>
      <c r="B3531" s="9"/>
      <c r="C3531"/>
      <c r="D3531"/>
      <c r="E3531"/>
      <c r="F3531"/>
      <c r="G3531"/>
      <c r="H3531"/>
    </row>
    <row r="3532" spans="1:8">
      <c r="A3532" s="9"/>
      <c r="B3532" s="9"/>
      <c r="C3532"/>
      <c r="D3532"/>
      <c r="E3532"/>
      <c r="F3532"/>
      <c r="G3532"/>
      <c r="H3532"/>
    </row>
    <row r="3533" spans="1:8">
      <c r="A3533" s="9"/>
      <c r="B3533" s="9"/>
      <c r="C3533"/>
      <c r="D3533"/>
      <c r="E3533"/>
      <c r="F3533"/>
      <c r="G3533"/>
      <c r="H3533"/>
    </row>
    <row r="3534" spans="1:8">
      <c r="A3534" s="9"/>
      <c r="B3534" s="9"/>
      <c r="C3534"/>
      <c r="D3534"/>
      <c r="E3534"/>
      <c r="F3534"/>
      <c r="G3534"/>
      <c r="H3534"/>
    </row>
    <row r="3535" spans="1:8">
      <c r="A3535" s="9"/>
      <c r="B3535" s="9"/>
      <c r="C3535"/>
      <c r="D3535"/>
      <c r="E3535"/>
      <c r="F3535"/>
      <c r="G3535"/>
      <c r="H3535"/>
    </row>
    <row r="3536" spans="1:8">
      <c r="A3536" s="9"/>
      <c r="B3536" s="9"/>
      <c r="C3536"/>
      <c r="D3536"/>
      <c r="E3536"/>
      <c r="F3536"/>
      <c r="G3536"/>
      <c r="H3536"/>
    </row>
    <row r="3537" spans="1:8">
      <c r="A3537" s="9"/>
      <c r="B3537" s="9"/>
      <c r="C3537"/>
      <c r="D3537"/>
      <c r="E3537"/>
      <c r="F3537"/>
      <c r="G3537"/>
      <c r="H3537"/>
    </row>
    <row r="3538" spans="1:8">
      <c r="A3538" s="9"/>
      <c r="B3538" s="9"/>
      <c r="C3538"/>
      <c r="D3538"/>
      <c r="E3538"/>
      <c r="F3538"/>
      <c r="G3538"/>
      <c r="H3538"/>
    </row>
    <row r="3539" spans="1:8">
      <c r="A3539" s="9"/>
      <c r="B3539" s="9"/>
      <c r="C3539"/>
      <c r="D3539"/>
      <c r="E3539"/>
      <c r="F3539"/>
      <c r="G3539"/>
      <c r="H3539"/>
    </row>
    <row r="3540" spans="1:8">
      <c r="A3540" s="9"/>
      <c r="B3540" s="9"/>
      <c r="C3540"/>
      <c r="D3540"/>
      <c r="E3540"/>
      <c r="F3540"/>
      <c r="G3540"/>
      <c r="H3540"/>
    </row>
    <row r="3541" spans="1:8">
      <c r="A3541" s="9"/>
      <c r="B3541" s="9"/>
      <c r="C3541"/>
      <c r="D3541"/>
      <c r="E3541"/>
      <c r="F3541"/>
      <c r="G3541"/>
      <c r="H3541"/>
    </row>
    <row r="3542" spans="1:8">
      <c r="A3542" s="9"/>
      <c r="B3542" s="9"/>
      <c r="C3542"/>
      <c r="D3542"/>
      <c r="E3542"/>
      <c r="F3542"/>
      <c r="G3542"/>
      <c r="H3542"/>
    </row>
    <row r="3543" spans="1:8">
      <c r="A3543" s="9"/>
      <c r="B3543" s="9"/>
      <c r="C3543"/>
      <c r="D3543"/>
      <c r="E3543"/>
      <c r="F3543"/>
      <c r="G3543"/>
      <c r="H3543"/>
    </row>
    <row r="3544" spans="1:8">
      <c r="A3544" s="9"/>
      <c r="B3544" s="9"/>
      <c r="C3544"/>
      <c r="D3544"/>
      <c r="E3544"/>
      <c r="F3544"/>
      <c r="G3544"/>
      <c r="H3544"/>
    </row>
    <row r="3545" spans="1:8">
      <c r="A3545" s="9"/>
      <c r="B3545" s="9"/>
      <c r="C3545"/>
      <c r="D3545"/>
      <c r="E3545"/>
      <c r="F3545"/>
      <c r="G3545"/>
      <c r="H3545"/>
    </row>
    <row r="3546" spans="1:8">
      <c r="A3546" s="9"/>
      <c r="B3546" s="9"/>
      <c r="C3546"/>
      <c r="D3546"/>
      <c r="E3546"/>
      <c r="F3546"/>
      <c r="G3546"/>
      <c r="H3546"/>
    </row>
    <row r="3547" spans="1:8">
      <c r="A3547" s="9"/>
      <c r="B3547" s="9"/>
      <c r="C3547"/>
      <c r="D3547"/>
      <c r="E3547"/>
      <c r="F3547"/>
      <c r="G3547"/>
      <c r="H3547"/>
    </row>
    <row r="3548" spans="1:8">
      <c r="A3548" s="9"/>
      <c r="B3548" s="9"/>
      <c r="C3548"/>
      <c r="D3548"/>
      <c r="E3548"/>
      <c r="F3548"/>
      <c r="G3548"/>
      <c r="H3548"/>
    </row>
    <row r="3549" spans="1:8">
      <c r="A3549" s="9"/>
      <c r="B3549" s="9"/>
      <c r="C3549"/>
      <c r="D3549"/>
      <c r="E3549"/>
      <c r="F3549"/>
      <c r="G3549"/>
      <c r="H3549"/>
    </row>
    <row r="3550" spans="1:8">
      <c r="A3550" s="9"/>
      <c r="B3550" s="9"/>
      <c r="C3550"/>
      <c r="D3550"/>
      <c r="E3550"/>
      <c r="F3550"/>
      <c r="G3550"/>
      <c r="H3550"/>
    </row>
    <row r="3551" spans="1:8">
      <c r="A3551" s="9"/>
      <c r="B3551" s="9"/>
      <c r="C3551"/>
      <c r="D3551"/>
      <c r="E3551"/>
      <c r="F3551"/>
      <c r="G3551"/>
      <c r="H3551"/>
    </row>
    <row r="3552" spans="1:8">
      <c r="A3552" s="9"/>
      <c r="B3552" s="9"/>
      <c r="C3552"/>
      <c r="D3552"/>
      <c r="E3552"/>
      <c r="F3552"/>
      <c r="G3552"/>
      <c r="H3552"/>
    </row>
    <row r="3553" spans="1:8">
      <c r="A3553" s="9"/>
      <c r="B3553" s="9"/>
      <c r="C3553"/>
      <c r="D3553"/>
      <c r="E3553"/>
      <c r="F3553"/>
      <c r="G3553"/>
      <c r="H3553"/>
    </row>
    <row r="3554" spans="1:8">
      <c r="A3554" s="9"/>
      <c r="B3554" s="9"/>
      <c r="C3554"/>
      <c r="D3554"/>
      <c r="E3554"/>
      <c r="F3554"/>
      <c r="G3554"/>
      <c r="H3554"/>
    </row>
    <row r="3555" spans="1:8">
      <c r="A3555" s="9"/>
      <c r="B3555" s="9"/>
      <c r="C3555"/>
      <c r="D3555"/>
      <c r="E3555"/>
      <c r="F3555"/>
      <c r="G3555"/>
      <c r="H3555"/>
    </row>
    <row r="3556" spans="1:8">
      <c r="A3556" s="9"/>
      <c r="B3556" s="9"/>
      <c r="C3556"/>
      <c r="D3556"/>
      <c r="E3556"/>
      <c r="F3556"/>
      <c r="G3556"/>
      <c r="H3556"/>
    </row>
    <row r="3557" spans="1:8">
      <c r="A3557" s="9"/>
      <c r="B3557" s="9"/>
      <c r="C3557"/>
      <c r="D3557"/>
      <c r="E3557"/>
      <c r="F3557"/>
      <c r="G3557"/>
      <c r="H3557"/>
    </row>
    <row r="3558" spans="1:8">
      <c r="A3558" s="9"/>
      <c r="B3558" s="9"/>
      <c r="C3558"/>
      <c r="D3558"/>
      <c r="E3558"/>
      <c r="F3558"/>
      <c r="G3558"/>
      <c r="H3558"/>
    </row>
    <row r="3559" spans="1:8">
      <c r="A3559" s="9"/>
      <c r="B3559" s="9"/>
      <c r="C3559"/>
      <c r="D3559"/>
      <c r="E3559"/>
      <c r="F3559"/>
      <c r="G3559"/>
      <c r="H3559"/>
    </row>
    <row r="3560" spans="1:8">
      <c r="A3560" s="9"/>
      <c r="B3560" s="9"/>
      <c r="C3560"/>
      <c r="D3560"/>
      <c r="E3560"/>
      <c r="F3560"/>
      <c r="G3560"/>
      <c r="H3560"/>
    </row>
    <row r="3561" spans="1:8">
      <c r="A3561" s="9"/>
      <c r="B3561" s="9"/>
      <c r="C3561"/>
      <c r="D3561"/>
      <c r="E3561"/>
      <c r="F3561"/>
      <c r="G3561"/>
      <c r="H3561"/>
    </row>
    <row r="3562" spans="1:8">
      <c r="A3562" s="9"/>
      <c r="B3562" s="9"/>
      <c r="C3562"/>
      <c r="D3562"/>
      <c r="E3562"/>
      <c r="F3562"/>
      <c r="G3562"/>
      <c r="H3562"/>
    </row>
    <row r="3563" spans="1:8">
      <c r="A3563" s="9"/>
      <c r="B3563" s="9"/>
      <c r="C3563"/>
      <c r="D3563"/>
      <c r="E3563"/>
      <c r="F3563"/>
      <c r="G3563"/>
      <c r="H3563"/>
    </row>
    <row r="3564" spans="1:8">
      <c r="A3564" s="9"/>
      <c r="B3564" s="9"/>
      <c r="C3564"/>
      <c r="D3564"/>
      <c r="E3564"/>
      <c r="F3564"/>
      <c r="G3564"/>
      <c r="H3564"/>
    </row>
    <row r="3565" spans="1:8">
      <c r="A3565" s="9"/>
      <c r="B3565" s="9"/>
      <c r="C3565"/>
      <c r="D3565"/>
      <c r="E3565"/>
      <c r="F3565"/>
      <c r="G3565"/>
      <c r="H3565"/>
    </row>
    <row r="3566" spans="1:8">
      <c r="A3566" s="9"/>
      <c r="B3566" s="9"/>
      <c r="C3566"/>
      <c r="D3566"/>
      <c r="E3566"/>
      <c r="F3566"/>
      <c r="G3566"/>
      <c r="H3566"/>
    </row>
    <row r="3567" spans="1:8">
      <c r="A3567" s="9"/>
      <c r="B3567" s="9"/>
      <c r="C3567"/>
      <c r="D3567"/>
      <c r="E3567"/>
      <c r="F3567"/>
      <c r="G3567"/>
      <c r="H3567"/>
    </row>
    <row r="3568" spans="1:8">
      <c r="A3568" s="9"/>
      <c r="B3568" s="9"/>
      <c r="C3568"/>
      <c r="D3568"/>
      <c r="E3568"/>
      <c r="F3568"/>
      <c r="G3568"/>
      <c r="H3568"/>
    </row>
    <row r="3569" spans="1:8">
      <c r="A3569" s="9"/>
      <c r="B3569" s="9"/>
      <c r="C3569"/>
      <c r="D3569"/>
      <c r="E3569"/>
      <c r="F3569"/>
      <c r="G3569"/>
      <c r="H3569"/>
    </row>
    <row r="3570" spans="1:8">
      <c r="A3570" s="9"/>
      <c r="B3570" s="9"/>
      <c r="C3570"/>
      <c r="D3570"/>
      <c r="E3570"/>
      <c r="F3570"/>
      <c r="G3570"/>
      <c r="H3570"/>
    </row>
    <row r="3571" spans="1:8">
      <c r="A3571" s="9"/>
      <c r="B3571" s="9"/>
      <c r="C3571"/>
      <c r="D3571"/>
      <c r="E3571"/>
      <c r="F3571"/>
      <c r="G3571"/>
      <c r="H3571"/>
    </row>
    <row r="3572" spans="1:8">
      <c r="A3572" s="9"/>
      <c r="B3572" s="9"/>
      <c r="C3572"/>
      <c r="D3572"/>
      <c r="E3572"/>
      <c r="F3572"/>
      <c r="G3572"/>
      <c r="H3572"/>
    </row>
    <row r="3573" spans="1:8">
      <c r="A3573" s="9"/>
      <c r="B3573" s="9"/>
      <c r="C3573"/>
      <c r="D3573"/>
      <c r="E3573"/>
      <c r="F3573"/>
      <c r="G3573"/>
      <c r="H3573"/>
    </row>
    <row r="3574" spans="1:8">
      <c r="A3574" s="9"/>
      <c r="B3574" s="9"/>
      <c r="C3574"/>
      <c r="D3574"/>
      <c r="E3574"/>
      <c r="F3574"/>
      <c r="G3574"/>
      <c r="H3574"/>
    </row>
    <row r="3575" spans="1:8">
      <c r="A3575" s="9"/>
      <c r="B3575" s="9"/>
      <c r="C3575"/>
      <c r="D3575"/>
      <c r="E3575"/>
      <c r="F3575"/>
      <c r="G3575"/>
      <c r="H3575"/>
    </row>
    <row r="3576" spans="1:8">
      <c r="A3576" s="9"/>
      <c r="B3576" s="9"/>
      <c r="C3576"/>
      <c r="D3576"/>
      <c r="E3576"/>
      <c r="F3576"/>
      <c r="G3576"/>
      <c r="H3576"/>
    </row>
    <row r="3577" spans="1:8">
      <c r="A3577" s="9"/>
      <c r="B3577" s="9"/>
      <c r="C3577"/>
      <c r="D3577"/>
      <c r="E3577"/>
      <c r="F3577"/>
      <c r="G3577"/>
      <c r="H3577"/>
    </row>
    <row r="3578" spans="1:8">
      <c r="A3578" s="9"/>
      <c r="B3578" s="9"/>
      <c r="C3578"/>
      <c r="D3578"/>
      <c r="E3578"/>
      <c r="F3578"/>
      <c r="G3578"/>
      <c r="H3578"/>
    </row>
    <row r="3579" spans="1:8">
      <c r="A3579" s="9"/>
      <c r="B3579" s="9"/>
      <c r="C3579"/>
      <c r="D3579"/>
      <c r="E3579"/>
      <c r="F3579"/>
      <c r="G3579"/>
      <c r="H3579"/>
    </row>
    <row r="3580" spans="1:8">
      <c r="A3580" s="9"/>
      <c r="B3580" s="9"/>
      <c r="C3580"/>
      <c r="D3580"/>
      <c r="E3580"/>
      <c r="F3580"/>
      <c r="G3580"/>
      <c r="H3580"/>
    </row>
    <row r="3581" spans="1:8">
      <c r="A3581" s="9"/>
      <c r="B3581" s="9"/>
      <c r="C3581"/>
      <c r="D3581"/>
      <c r="E3581"/>
      <c r="F3581"/>
      <c r="G3581"/>
      <c r="H3581"/>
    </row>
    <row r="3582" spans="1:8">
      <c r="A3582" s="9"/>
      <c r="B3582" s="9"/>
      <c r="C3582"/>
      <c r="D3582"/>
      <c r="E3582"/>
      <c r="F3582"/>
      <c r="G3582"/>
      <c r="H3582"/>
    </row>
    <row r="3583" spans="1:8">
      <c r="A3583" s="9"/>
      <c r="B3583" s="9"/>
      <c r="C3583"/>
      <c r="D3583"/>
      <c r="E3583"/>
      <c r="F3583"/>
      <c r="G3583"/>
      <c r="H3583"/>
    </row>
    <row r="3584" spans="1:8">
      <c r="A3584" s="9"/>
      <c r="B3584" s="9"/>
      <c r="C3584"/>
      <c r="D3584"/>
      <c r="E3584"/>
      <c r="F3584"/>
      <c r="G3584"/>
      <c r="H3584"/>
    </row>
    <row r="3585" spans="1:8">
      <c r="A3585" s="9"/>
      <c r="B3585" s="9"/>
      <c r="C3585"/>
      <c r="D3585"/>
      <c r="E3585"/>
      <c r="F3585"/>
      <c r="G3585"/>
      <c r="H3585"/>
    </row>
    <row r="3586" spans="1:8">
      <c r="A3586" s="9"/>
      <c r="B3586" s="9"/>
      <c r="C3586"/>
      <c r="D3586"/>
      <c r="E3586"/>
      <c r="F3586"/>
      <c r="G3586"/>
      <c r="H3586"/>
    </row>
    <row r="3587" spans="1:8">
      <c r="A3587" s="9"/>
      <c r="B3587" s="9"/>
      <c r="C3587"/>
      <c r="D3587"/>
      <c r="E3587"/>
      <c r="F3587"/>
      <c r="G3587"/>
      <c r="H3587"/>
    </row>
    <row r="3588" spans="1:8">
      <c r="A3588" s="9"/>
      <c r="B3588" s="9"/>
      <c r="C3588"/>
      <c r="D3588"/>
      <c r="E3588"/>
      <c r="F3588"/>
      <c r="G3588"/>
      <c r="H3588"/>
    </row>
    <row r="3589" spans="1:8">
      <c r="A3589" s="9"/>
      <c r="B3589" s="9"/>
      <c r="C3589"/>
      <c r="D3589"/>
      <c r="E3589"/>
      <c r="F3589"/>
      <c r="G3589"/>
      <c r="H3589"/>
    </row>
    <row r="3590" spans="1:8">
      <c r="A3590" s="9"/>
      <c r="B3590" s="9"/>
      <c r="C3590"/>
      <c r="D3590"/>
      <c r="E3590"/>
      <c r="F3590"/>
      <c r="G3590"/>
      <c r="H3590"/>
    </row>
    <row r="3591" spans="1:8">
      <c r="A3591" s="9"/>
      <c r="B3591" s="9"/>
      <c r="C3591"/>
      <c r="D3591"/>
      <c r="E3591"/>
      <c r="F3591"/>
      <c r="G3591"/>
      <c r="H3591"/>
    </row>
    <row r="3592" spans="1:8">
      <c r="A3592" s="9"/>
      <c r="B3592" s="9"/>
      <c r="C3592"/>
      <c r="D3592"/>
      <c r="E3592"/>
      <c r="F3592"/>
      <c r="G3592"/>
      <c r="H3592"/>
    </row>
    <row r="3593" spans="1:8">
      <c r="A3593" s="9"/>
      <c r="B3593" s="9"/>
      <c r="C3593"/>
      <c r="D3593"/>
      <c r="E3593"/>
      <c r="F3593"/>
      <c r="G3593"/>
      <c r="H3593"/>
    </row>
    <row r="3594" spans="1:8">
      <c r="A3594" s="9"/>
      <c r="B3594" s="9"/>
      <c r="C3594"/>
      <c r="D3594"/>
      <c r="E3594"/>
      <c r="F3594"/>
      <c r="G3594"/>
      <c r="H3594"/>
    </row>
    <row r="3595" spans="1:8">
      <c r="A3595" s="9"/>
      <c r="B3595" s="9"/>
      <c r="C3595"/>
      <c r="D3595"/>
      <c r="E3595"/>
      <c r="F3595"/>
      <c r="G3595"/>
      <c r="H3595"/>
    </row>
    <row r="3596" spans="1:8">
      <c r="A3596" s="9"/>
      <c r="B3596" s="9"/>
      <c r="C3596"/>
      <c r="D3596"/>
      <c r="E3596"/>
      <c r="F3596"/>
      <c r="G3596"/>
      <c r="H3596"/>
    </row>
    <row r="3597" spans="1:8">
      <c r="A3597" s="9"/>
      <c r="B3597" s="9"/>
      <c r="C3597"/>
      <c r="D3597"/>
      <c r="E3597"/>
      <c r="F3597"/>
      <c r="G3597"/>
      <c r="H3597"/>
    </row>
    <row r="3598" spans="1:8">
      <c r="A3598" s="9"/>
      <c r="B3598" s="9"/>
      <c r="C3598"/>
      <c r="D3598"/>
      <c r="E3598"/>
      <c r="F3598"/>
      <c r="G3598"/>
      <c r="H3598"/>
    </row>
    <row r="3599" spans="1:8">
      <c r="A3599" s="9"/>
      <c r="B3599" s="9"/>
      <c r="C3599"/>
      <c r="D3599"/>
      <c r="E3599"/>
      <c r="F3599"/>
      <c r="G3599"/>
      <c r="H3599"/>
    </row>
    <row r="3600" spans="1:8">
      <c r="A3600" s="9"/>
      <c r="B3600" s="9"/>
      <c r="C3600"/>
      <c r="D3600"/>
      <c r="E3600"/>
      <c r="F3600"/>
      <c r="G3600"/>
      <c r="H3600"/>
    </row>
    <row r="3601" spans="1:8">
      <c r="A3601" s="9"/>
      <c r="B3601" s="9"/>
      <c r="C3601"/>
      <c r="D3601"/>
      <c r="E3601"/>
      <c r="F3601"/>
      <c r="G3601"/>
      <c r="H3601"/>
    </row>
    <row r="3602" spans="1:8">
      <c r="A3602" s="9"/>
      <c r="B3602" s="9"/>
      <c r="C3602"/>
      <c r="D3602"/>
      <c r="E3602"/>
      <c r="F3602"/>
      <c r="G3602"/>
      <c r="H3602"/>
    </row>
    <row r="3603" spans="1:8">
      <c r="A3603" s="9"/>
      <c r="B3603" s="9"/>
      <c r="C3603"/>
      <c r="D3603"/>
      <c r="E3603"/>
      <c r="F3603"/>
      <c r="G3603"/>
      <c r="H3603"/>
    </row>
    <row r="3604" spans="1:8">
      <c r="A3604" s="9"/>
      <c r="B3604" s="9"/>
      <c r="C3604"/>
      <c r="D3604"/>
      <c r="E3604"/>
      <c r="F3604"/>
      <c r="G3604"/>
      <c r="H3604"/>
    </row>
    <row r="3605" spans="1:8">
      <c r="A3605" s="9"/>
      <c r="B3605" s="9"/>
      <c r="C3605"/>
      <c r="D3605"/>
      <c r="E3605"/>
      <c r="F3605"/>
      <c r="G3605"/>
      <c r="H3605"/>
    </row>
    <row r="3606" spans="1:8">
      <c r="A3606" s="9"/>
      <c r="B3606" s="9"/>
      <c r="C3606"/>
      <c r="D3606"/>
      <c r="E3606"/>
      <c r="F3606"/>
      <c r="G3606"/>
      <c r="H3606"/>
    </row>
    <row r="3607" spans="1:8">
      <c r="A3607" s="9"/>
      <c r="B3607" s="9"/>
      <c r="C3607"/>
      <c r="D3607"/>
      <c r="E3607"/>
      <c r="F3607"/>
      <c r="G3607"/>
      <c r="H3607"/>
    </row>
    <row r="3608" spans="1:8">
      <c r="A3608" s="9"/>
      <c r="B3608" s="9"/>
      <c r="C3608"/>
      <c r="D3608"/>
      <c r="E3608"/>
      <c r="F3608"/>
      <c r="G3608"/>
      <c r="H3608"/>
    </row>
    <row r="3609" spans="1:8">
      <c r="A3609" s="9"/>
      <c r="B3609" s="9"/>
      <c r="C3609"/>
      <c r="D3609"/>
      <c r="E3609"/>
      <c r="F3609"/>
      <c r="G3609"/>
      <c r="H3609"/>
    </row>
    <row r="3610" spans="1:8">
      <c r="A3610" s="9"/>
      <c r="B3610" s="9"/>
      <c r="C3610"/>
      <c r="D3610"/>
      <c r="E3610"/>
      <c r="F3610"/>
      <c r="G3610"/>
      <c r="H3610"/>
    </row>
    <row r="3611" spans="1:8">
      <c r="A3611" s="9"/>
      <c r="B3611" s="9"/>
      <c r="C3611"/>
      <c r="D3611"/>
      <c r="E3611"/>
      <c r="F3611"/>
      <c r="G3611"/>
      <c r="H3611"/>
    </row>
    <row r="3612" spans="1:8">
      <c r="A3612" s="9"/>
      <c r="B3612" s="9"/>
      <c r="C3612"/>
      <c r="D3612"/>
      <c r="E3612"/>
      <c r="F3612"/>
      <c r="G3612"/>
      <c r="H3612"/>
    </row>
    <row r="3613" spans="1:8">
      <c r="A3613" s="9"/>
      <c r="B3613" s="9"/>
      <c r="C3613"/>
      <c r="D3613"/>
      <c r="E3613"/>
      <c r="F3613"/>
      <c r="G3613"/>
      <c r="H3613"/>
    </row>
    <row r="3614" spans="1:8">
      <c r="A3614" s="9"/>
      <c r="B3614" s="9"/>
      <c r="C3614"/>
      <c r="D3614"/>
      <c r="E3614"/>
      <c r="F3614"/>
      <c r="G3614"/>
      <c r="H3614"/>
    </row>
    <row r="3615" spans="1:8">
      <c r="A3615" s="9"/>
      <c r="B3615" s="9"/>
      <c r="C3615"/>
      <c r="D3615"/>
      <c r="E3615"/>
      <c r="F3615"/>
      <c r="G3615"/>
      <c r="H3615"/>
    </row>
    <row r="3616" spans="1:8">
      <c r="A3616" s="9"/>
      <c r="B3616" s="9"/>
      <c r="C3616"/>
      <c r="D3616"/>
      <c r="E3616"/>
      <c r="F3616"/>
      <c r="G3616"/>
      <c r="H3616"/>
    </row>
    <row r="3617" spans="1:8">
      <c r="A3617" s="9"/>
      <c r="B3617" s="9"/>
      <c r="C3617"/>
      <c r="D3617"/>
      <c r="E3617"/>
      <c r="F3617"/>
      <c r="G3617"/>
      <c r="H3617"/>
    </row>
    <row r="3618" spans="1:8">
      <c r="A3618" s="9"/>
      <c r="B3618" s="9"/>
      <c r="C3618"/>
      <c r="D3618"/>
      <c r="E3618"/>
      <c r="F3618"/>
      <c r="G3618"/>
      <c r="H3618"/>
    </row>
    <row r="3619" spans="1:8">
      <c r="A3619" s="9"/>
      <c r="B3619" s="9"/>
      <c r="C3619"/>
      <c r="D3619"/>
      <c r="E3619"/>
      <c r="F3619"/>
      <c r="G3619"/>
      <c r="H3619"/>
    </row>
    <row r="3620" spans="1:8">
      <c r="A3620" s="9"/>
      <c r="B3620" s="9"/>
      <c r="C3620"/>
      <c r="D3620"/>
      <c r="E3620"/>
      <c r="F3620"/>
      <c r="G3620"/>
      <c r="H3620"/>
    </row>
    <row r="3621" spans="1:8">
      <c r="A3621" s="9"/>
      <c r="B3621" s="9"/>
      <c r="C3621"/>
      <c r="D3621"/>
      <c r="E3621"/>
      <c r="F3621"/>
      <c r="G3621"/>
      <c r="H3621"/>
    </row>
    <row r="3622" spans="1:8">
      <c r="A3622" s="9"/>
      <c r="B3622" s="9"/>
      <c r="C3622"/>
      <c r="D3622"/>
      <c r="E3622"/>
      <c r="F3622"/>
      <c r="G3622"/>
      <c r="H3622"/>
    </row>
    <row r="3623" spans="1:8">
      <c r="A3623" s="9"/>
      <c r="B3623" s="9"/>
      <c r="C3623"/>
      <c r="D3623"/>
      <c r="E3623"/>
      <c r="F3623"/>
      <c r="G3623"/>
      <c r="H3623"/>
    </row>
    <row r="3624" spans="1:8">
      <c r="A3624" s="9"/>
      <c r="B3624" s="9"/>
      <c r="C3624"/>
      <c r="D3624"/>
      <c r="E3624"/>
      <c r="F3624"/>
      <c r="G3624"/>
      <c r="H3624"/>
    </row>
    <row r="3625" spans="1:8">
      <c r="A3625" s="9"/>
      <c r="B3625" s="9"/>
      <c r="C3625"/>
      <c r="D3625"/>
      <c r="E3625"/>
      <c r="F3625"/>
      <c r="G3625"/>
      <c r="H3625"/>
    </row>
    <row r="3626" spans="1:8">
      <c r="A3626" s="9"/>
      <c r="B3626" s="9"/>
      <c r="C3626"/>
      <c r="D3626"/>
      <c r="E3626"/>
      <c r="F3626"/>
      <c r="G3626"/>
      <c r="H3626"/>
    </row>
    <row r="3627" spans="1:8">
      <c r="A3627" s="9"/>
      <c r="B3627" s="9"/>
      <c r="C3627"/>
      <c r="D3627"/>
      <c r="E3627"/>
      <c r="F3627"/>
      <c r="G3627"/>
      <c r="H3627"/>
    </row>
    <row r="3628" spans="1:8">
      <c r="A3628" s="9"/>
      <c r="B3628" s="9"/>
      <c r="C3628"/>
      <c r="D3628"/>
      <c r="E3628"/>
      <c r="F3628"/>
      <c r="G3628"/>
      <c r="H3628"/>
    </row>
    <row r="3629" spans="1:8">
      <c r="A3629" s="9"/>
      <c r="B3629" s="9"/>
      <c r="C3629"/>
      <c r="D3629"/>
      <c r="E3629"/>
      <c r="F3629"/>
      <c r="G3629"/>
      <c r="H3629"/>
    </row>
    <row r="3630" spans="1:8">
      <c r="A3630" s="9"/>
      <c r="B3630" s="9"/>
      <c r="C3630"/>
      <c r="D3630"/>
      <c r="E3630"/>
      <c r="F3630"/>
      <c r="G3630"/>
      <c r="H3630"/>
    </row>
    <row r="3631" spans="1:8">
      <c r="A3631" s="9"/>
      <c r="B3631" s="9"/>
      <c r="C3631"/>
      <c r="D3631"/>
      <c r="E3631"/>
      <c r="F3631"/>
      <c r="G3631"/>
      <c r="H3631"/>
    </row>
    <row r="3632" spans="1:8">
      <c r="A3632" s="9"/>
      <c r="B3632" s="9"/>
      <c r="C3632"/>
      <c r="D3632"/>
      <c r="E3632"/>
      <c r="F3632"/>
      <c r="G3632"/>
      <c r="H3632"/>
    </row>
    <row r="3633" spans="1:8">
      <c r="A3633" s="9"/>
      <c r="B3633" s="9"/>
      <c r="C3633"/>
      <c r="D3633"/>
      <c r="E3633"/>
      <c r="F3633"/>
      <c r="G3633"/>
      <c r="H3633"/>
    </row>
    <row r="3634" spans="1:8">
      <c r="A3634" s="9"/>
      <c r="B3634" s="9"/>
      <c r="C3634"/>
      <c r="D3634"/>
      <c r="E3634"/>
      <c r="F3634"/>
      <c r="G3634"/>
      <c r="H3634"/>
    </row>
    <row r="3635" spans="1:8">
      <c r="A3635" s="9"/>
      <c r="B3635" s="9"/>
      <c r="C3635"/>
      <c r="D3635"/>
      <c r="E3635"/>
      <c r="F3635"/>
      <c r="G3635"/>
      <c r="H3635"/>
    </row>
    <row r="3636" spans="1:8">
      <c r="A3636" s="9"/>
      <c r="B3636" s="9"/>
      <c r="C3636"/>
      <c r="D3636"/>
      <c r="E3636"/>
      <c r="F3636"/>
      <c r="G3636"/>
      <c r="H3636"/>
    </row>
    <row r="3637" spans="1:8">
      <c r="A3637" s="9"/>
      <c r="B3637" s="9"/>
      <c r="C3637"/>
      <c r="D3637"/>
      <c r="E3637"/>
      <c r="F3637"/>
      <c r="G3637"/>
      <c r="H3637"/>
    </row>
    <row r="3638" spans="1:8">
      <c r="A3638" s="9"/>
      <c r="B3638" s="9"/>
      <c r="C3638"/>
      <c r="D3638"/>
      <c r="E3638"/>
      <c r="F3638"/>
      <c r="G3638"/>
      <c r="H3638"/>
    </row>
    <row r="3639" spans="1:8">
      <c r="A3639" s="9"/>
      <c r="B3639" s="9"/>
      <c r="C3639"/>
      <c r="D3639"/>
      <c r="E3639"/>
      <c r="F3639"/>
      <c r="G3639"/>
      <c r="H3639"/>
    </row>
    <row r="3640" spans="1:8">
      <c r="A3640" s="9"/>
      <c r="B3640" s="9"/>
      <c r="C3640"/>
      <c r="D3640"/>
      <c r="E3640"/>
      <c r="F3640"/>
      <c r="G3640"/>
      <c r="H3640"/>
    </row>
    <row r="3641" spans="1:8">
      <c r="A3641" s="9"/>
      <c r="B3641" s="9"/>
      <c r="C3641"/>
      <c r="D3641"/>
      <c r="E3641"/>
      <c r="F3641"/>
      <c r="G3641"/>
      <c r="H3641"/>
    </row>
    <row r="3642" spans="1:8">
      <c r="A3642" s="9"/>
      <c r="B3642" s="9"/>
      <c r="C3642"/>
      <c r="D3642"/>
      <c r="E3642"/>
      <c r="F3642"/>
      <c r="G3642"/>
      <c r="H3642"/>
    </row>
    <row r="3643" spans="1:8">
      <c r="A3643" s="9"/>
      <c r="B3643" s="9"/>
      <c r="C3643"/>
      <c r="D3643"/>
      <c r="E3643"/>
      <c r="F3643"/>
      <c r="G3643"/>
      <c r="H3643"/>
    </row>
    <row r="3644" spans="1:8">
      <c r="A3644" s="9"/>
      <c r="B3644" s="9"/>
      <c r="C3644"/>
      <c r="D3644"/>
      <c r="E3644"/>
      <c r="F3644"/>
      <c r="G3644"/>
      <c r="H3644"/>
    </row>
    <row r="3645" spans="1:8">
      <c r="A3645" s="9"/>
      <c r="B3645" s="9"/>
      <c r="C3645"/>
      <c r="D3645"/>
      <c r="E3645"/>
      <c r="F3645"/>
      <c r="G3645"/>
      <c r="H3645"/>
    </row>
    <row r="3646" spans="1:8">
      <c r="A3646" s="9"/>
      <c r="B3646" s="9"/>
      <c r="C3646"/>
      <c r="D3646"/>
      <c r="E3646"/>
      <c r="F3646"/>
      <c r="G3646"/>
      <c r="H3646"/>
    </row>
    <row r="3647" spans="1:8">
      <c r="A3647" s="9"/>
      <c r="B3647" s="9"/>
      <c r="C3647"/>
      <c r="D3647"/>
      <c r="E3647"/>
      <c r="F3647"/>
      <c r="G3647"/>
      <c r="H3647"/>
    </row>
    <row r="3648" spans="1:8">
      <c r="A3648" s="9"/>
      <c r="B3648" s="9"/>
      <c r="C3648"/>
      <c r="D3648"/>
      <c r="E3648"/>
      <c r="F3648"/>
      <c r="G3648"/>
      <c r="H3648"/>
    </row>
    <row r="3649" spans="1:8">
      <c r="A3649" s="9"/>
      <c r="B3649" s="9"/>
      <c r="C3649"/>
      <c r="D3649"/>
      <c r="E3649"/>
      <c r="F3649"/>
      <c r="G3649"/>
      <c r="H3649"/>
    </row>
    <row r="3650" spans="1:8">
      <c r="A3650" s="9"/>
      <c r="B3650" s="9"/>
      <c r="C3650"/>
      <c r="D3650"/>
      <c r="E3650"/>
      <c r="F3650"/>
      <c r="G3650"/>
      <c r="H3650"/>
    </row>
    <row r="3651" spans="1:8">
      <c r="A3651" s="9"/>
      <c r="B3651" s="9"/>
      <c r="C3651"/>
      <c r="D3651"/>
      <c r="E3651"/>
      <c r="F3651"/>
      <c r="G3651"/>
      <c r="H3651"/>
    </row>
    <row r="3652" spans="1:8">
      <c r="A3652" s="9"/>
      <c r="B3652" s="9"/>
      <c r="C3652"/>
      <c r="D3652"/>
      <c r="E3652"/>
      <c r="F3652"/>
      <c r="G3652"/>
      <c r="H3652"/>
    </row>
    <row r="3653" spans="1:8">
      <c r="A3653" s="9"/>
      <c r="B3653" s="9"/>
      <c r="C3653"/>
      <c r="D3653"/>
      <c r="E3653"/>
      <c r="F3653"/>
      <c r="G3653"/>
      <c r="H3653"/>
    </row>
    <row r="3654" spans="1:8">
      <c r="A3654" s="9"/>
      <c r="B3654" s="9"/>
      <c r="C3654"/>
      <c r="D3654"/>
      <c r="E3654"/>
      <c r="F3654"/>
      <c r="G3654"/>
      <c r="H3654"/>
    </row>
    <row r="3655" spans="1:8">
      <c r="A3655" s="9"/>
      <c r="B3655" s="9"/>
      <c r="C3655"/>
      <c r="D3655"/>
      <c r="E3655"/>
      <c r="F3655"/>
      <c r="G3655"/>
      <c r="H3655"/>
    </row>
    <row r="3656" spans="1:8">
      <c r="A3656" s="9"/>
      <c r="B3656" s="9"/>
      <c r="C3656"/>
      <c r="D3656"/>
      <c r="E3656"/>
      <c r="F3656"/>
      <c r="G3656"/>
      <c r="H3656"/>
    </row>
    <row r="3657" spans="1:8">
      <c r="A3657" s="9"/>
      <c r="B3657" s="9"/>
      <c r="C3657"/>
      <c r="D3657"/>
      <c r="E3657"/>
      <c r="F3657"/>
      <c r="G3657"/>
      <c r="H3657"/>
    </row>
    <row r="3658" spans="1:8">
      <c r="A3658" s="9"/>
      <c r="B3658" s="9"/>
      <c r="C3658"/>
      <c r="D3658"/>
      <c r="E3658"/>
      <c r="F3658"/>
      <c r="G3658"/>
      <c r="H3658"/>
    </row>
    <row r="3659" spans="1:8">
      <c r="A3659" s="9"/>
      <c r="B3659" s="9"/>
      <c r="C3659"/>
      <c r="D3659"/>
      <c r="E3659"/>
      <c r="F3659"/>
      <c r="G3659"/>
      <c r="H3659"/>
    </row>
    <row r="3660" spans="1:8">
      <c r="A3660" s="9"/>
      <c r="B3660" s="9"/>
      <c r="C3660"/>
      <c r="D3660"/>
      <c r="E3660"/>
      <c r="F3660"/>
      <c r="G3660"/>
      <c r="H3660"/>
    </row>
    <row r="3661" spans="1:8">
      <c r="A3661" s="9"/>
      <c r="B3661" s="9"/>
      <c r="C3661"/>
      <c r="D3661"/>
      <c r="E3661"/>
      <c r="F3661"/>
      <c r="G3661"/>
      <c r="H3661"/>
    </row>
    <row r="3662" spans="1:8">
      <c r="A3662" s="9"/>
      <c r="B3662" s="9"/>
      <c r="C3662"/>
      <c r="D3662"/>
      <c r="E3662"/>
      <c r="F3662"/>
      <c r="G3662"/>
      <c r="H3662"/>
    </row>
    <row r="3663" spans="1:8">
      <c r="A3663" s="9"/>
      <c r="B3663" s="9"/>
      <c r="C3663"/>
      <c r="D3663"/>
      <c r="E3663"/>
      <c r="F3663"/>
      <c r="G3663"/>
      <c r="H3663"/>
    </row>
    <row r="3664" spans="1:8">
      <c r="A3664" s="9"/>
      <c r="B3664" s="9"/>
      <c r="C3664"/>
      <c r="D3664"/>
      <c r="E3664"/>
      <c r="F3664"/>
      <c r="G3664"/>
      <c r="H3664"/>
    </row>
    <row r="3665" spans="1:8">
      <c r="A3665" s="9"/>
      <c r="B3665" s="9"/>
      <c r="C3665"/>
      <c r="D3665"/>
      <c r="E3665"/>
      <c r="F3665"/>
      <c r="G3665"/>
      <c r="H3665"/>
    </row>
    <row r="3666" spans="1:8">
      <c r="A3666" s="9"/>
      <c r="B3666" s="9"/>
      <c r="C3666"/>
      <c r="D3666"/>
      <c r="E3666"/>
      <c r="F3666"/>
      <c r="G3666"/>
      <c r="H3666"/>
    </row>
    <row r="3667" spans="1:8">
      <c r="A3667" s="9"/>
      <c r="B3667" s="9"/>
      <c r="C3667"/>
      <c r="D3667"/>
      <c r="E3667"/>
      <c r="F3667"/>
      <c r="G3667"/>
      <c r="H3667"/>
    </row>
    <row r="3668" spans="1:8">
      <c r="A3668" s="9"/>
      <c r="B3668" s="9"/>
      <c r="C3668"/>
      <c r="D3668"/>
      <c r="E3668"/>
      <c r="F3668"/>
      <c r="G3668"/>
      <c r="H3668"/>
    </row>
    <row r="3669" spans="1:8">
      <c r="A3669" s="9"/>
      <c r="B3669" s="9"/>
      <c r="C3669"/>
      <c r="D3669"/>
      <c r="E3669"/>
      <c r="F3669"/>
      <c r="G3669"/>
      <c r="H3669"/>
    </row>
    <row r="3670" spans="1:8">
      <c r="A3670" s="9"/>
      <c r="B3670" s="9"/>
      <c r="C3670"/>
      <c r="D3670"/>
      <c r="E3670"/>
      <c r="F3670"/>
      <c r="G3670"/>
      <c r="H3670"/>
    </row>
    <row r="3671" spans="1:8">
      <c r="A3671" s="9"/>
      <c r="B3671" s="9"/>
      <c r="C3671"/>
      <c r="D3671"/>
      <c r="E3671"/>
      <c r="F3671"/>
      <c r="G3671"/>
      <c r="H3671"/>
    </row>
    <row r="3672" spans="1:8">
      <c r="A3672" s="9"/>
      <c r="B3672" s="9"/>
      <c r="C3672"/>
      <c r="D3672"/>
      <c r="E3672"/>
      <c r="F3672"/>
      <c r="G3672"/>
      <c r="H3672"/>
    </row>
    <row r="3673" spans="1:8">
      <c r="A3673" s="9"/>
      <c r="B3673" s="9"/>
      <c r="C3673"/>
      <c r="D3673"/>
      <c r="E3673"/>
      <c r="F3673"/>
      <c r="G3673"/>
      <c r="H3673"/>
    </row>
    <row r="3674" spans="1:8">
      <c r="A3674" s="9"/>
      <c r="B3674" s="9"/>
      <c r="C3674"/>
      <c r="D3674"/>
      <c r="E3674"/>
      <c r="F3674"/>
      <c r="G3674"/>
      <c r="H3674"/>
    </row>
    <row r="3675" spans="1:8">
      <c r="A3675" s="9"/>
      <c r="B3675" s="9"/>
      <c r="C3675"/>
      <c r="D3675"/>
      <c r="E3675"/>
      <c r="F3675"/>
      <c r="G3675"/>
      <c r="H3675"/>
    </row>
    <row r="3676" spans="1:8">
      <c r="A3676" s="9"/>
      <c r="B3676" s="9"/>
      <c r="C3676"/>
      <c r="D3676"/>
      <c r="E3676"/>
      <c r="F3676"/>
      <c r="G3676"/>
      <c r="H3676"/>
    </row>
    <row r="3677" spans="1:8">
      <c r="A3677" s="9"/>
      <c r="B3677" s="9"/>
      <c r="C3677"/>
      <c r="D3677"/>
      <c r="E3677"/>
      <c r="F3677"/>
      <c r="G3677"/>
      <c r="H3677"/>
    </row>
    <row r="3678" spans="1:8">
      <c r="A3678" s="9"/>
      <c r="B3678" s="9"/>
      <c r="C3678"/>
      <c r="D3678"/>
      <c r="E3678"/>
      <c r="F3678"/>
      <c r="G3678"/>
      <c r="H3678"/>
    </row>
    <row r="3679" spans="1:8">
      <c r="A3679" s="9"/>
      <c r="B3679" s="9"/>
      <c r="C3679"/>
      <c r="D3679"/>
      <c r="E3679"/>
      <c r="F3679"/>
      <c r="G3679"/>
      <c r="H3679"/>
    </row>
    <row r="3680" spans="1:8">
      <c r="A3680" s="9"/>
      <c r="B3680" s="9"/>
      <c r="C3680"/>
      <c r="D3680"/>
      <c r="E3680"/>
      <c r="F3680"/>
      <c r="G3680"/>
      <c r="H3680"/>
    </row>
    <row r="3681" spans="1:8">
      <c r="A3681" s="9"/>
      <c r="B3681" s="9"/>
      <c r="C3681"/>
      <c r="D3681"/>
      <c r="E3681"/>
      <c r="F3681"/>
      <c r="G3681"/>
      <c r="H3681"/>
    </row>
    <row r="3682" spans="1:8">
      <c r="A3682" s="9"/>
      <c r="B3682" s="9"/>
      <c r="C3682"/>
      <c r="D3682"/>
      <c r="E3682"/>
      <c r="F3682"/>
      <c r="G3682"/>
      <c r="H3682"/>
    </row>
    <row r="3683" spans="1:8">
      <c r="A3683" s="9"/>
      <c r="B3683" s="9"/>
      <c r="C3683"/>
      <c r="D3683"/>
      <c r="E3683"/>
      <c r="F3683"/>
      <c r="G3683"/>
      <c r="H3683"/>
    </row>
    <row r="3684" spans="1:8">
      <c r="A3684" s="9"/>
      <c r="B3684" s="9"/>
      <c r="C3684"/>
      <c r="D3684"/>
      <c r="E3684"/>
      <c r="F3684"/>
      <c r="G3684"/>
      <c r="H3684"/>
    </row>
    <row r="3685" spans="1:8">
      <c r="A3685" s="9"/>
      <c r="B3685" s="9"/>
      <c r="C3685"/>
      <c r="D3685"/>
      <c r="E3685"/>
      <c r="F3685"/>
      <c r="G3685"/>
      <c r="H3685"/>
    </row>
    <row r="3686" spans="1:8">
      <c r="A3686" s="9"/>
      <c r="B3686" s="9"/>
      <c r="C3686"/>
      <c r="D3686"/>
      <c r="E3686"/>
      <c r="F3686"/>
      <c r="G3686"/>
      <c r="H3686"/>
    </row>
    <row r="3687" spans="1:8">
      <c r="A3687" s="9"/>
      <c r="B3687" s="9"/>
      <c r="C3687"/>
      <c r="D3687"/>
      <c r="E3687"/>
      <c r="F3687"/>
      <c r="G3687"/>
      <c r="H3687"/>
    </row>
    <row r="3688" spans="1:8">
      <c r="A3688" s="9"/>
      <c r="B3688" s="9"/>
      <c r="C3688"/>
      <c r="D3688"/>
      <c r="E3688"/>
      <c r="F3688"/>
      <c r="G3688"/>
      <c r="H3688"/>
    </row>
    <row r="3689" spans="1:8">
      <c r="A3689" s="9"/>
      <c r="B3689" s="9"/>
      <c r="C3689"/>
      <c r="D3689"/>
      <c r="E3689"/>
      <c r="F3689"/>
      <c r="G3689"/>
      <c r="H3689"/>
    </row>
    <row r="3690" spans="1:8">
      <c r="A3690" s="9"/>
      <c r="B3690" s="9"/>
      <c r="C3690"/>
      <c r="D3690"/>
      <c r="E3690"/>
      <c r="F3690"/>
      <c r="G3690"/>
      <c r="H3690"/>
    </row>
    <row r="3691" spans="1:8">
      <c r="A3691" s="9"/>
      <c r="B3691" s="9"/>
      <c r="C3691"/>
      <c r="D3691"/>
      <c r="E3691"/>
      <c r="F3691"/>
      <c r="G3691"/>
      <c r="H3691"/>
    </row>
    <row r="3692" spans="1:8">
      <c r="A3692" s="9"/>
      <c r="B3692" s="9"/>
      <c r="C3692"/>
      <c r="D3692"/>
      <c r="E3692"/>
      <c r="F3692"/>
      <c r="G3692"/>
      <c r="H3692"/>
    </row>
    <row r="3693" spans="1:8">
      <c r="A3693" s="9"/>
      <c r="B3693" s="9"/>
      <c r="C3693"/>
      <c r="D3693"/>
      <c r="E3693"/>
      <c r="F3693"/>
      <c r="G3693"/>
      <c r="H3693"/>
    </row>
    <row r="3694" spans="1:8">
      <c r="A3694" s="9"/>
      <c r="B3694" s="9"/>
      <c r="C3694"/>
      <c r="D3694"/>
      <c r="E3694"/>
      <c r="F3694"/>
      <c r="G3694"/>
      <c r="H3694"/>
    </row>
    <row r="3695" spans="1:8">
      <c r="A3695" s="9"/>
      <c r="B3695" s="9"/>
      <c r="C3695"/>
      <c r="D3695"/>
      <c r="E3695"/>
      <c r="F3695"/>
      <c r="G3695"/>
      <c r="H3695"/>
    </row>
    <row r="3696" spans="1:8">
      <c r="A3696" s="9"/>
      <c r="B3696" s="9"/>
      <c r="C3696"/>
      <c r="D3696"/>
      <c r="E3696"/>
      <c r="F3696"/>
      <c r="G3696"/>
      <c r="H3696"/>
    </row>
    <row r="3697" spans="1:8">
      <c r="A3697" s="9"/>
      <c r="B3697" s="9"/>
      <c r="C3697"/>
      <c r="D3697"/>
      <c r="E3697"/>
      <c r="F3697"/>
      <c r="G3697"/>
      <c r="H3697"/>
    </row>
    <row r="3698" spans="1:8">
      <c r="A3698" s="9"/>
      <c r="B3698" s="9"/>
      <c r="C3698"/>
      <c r="D3698"/>
      <c r="E3698"/>
      <c r="F3698"/>
      <c r="G3698"/>
      <c r="H3698"/>
    </row>
    <row r="3699" spans="1:8">
      <c r="A3699" s="9"/>
      <c r="B3699" s="9"/>
      <c r="C3699"/>
      <c r="D3699"/>
      <c r="E3699"/>
      <c r="F3699"/>
      <c r="G3699"/>
      <c r="H3699"/>
    </row>
    <row r="3700" spans="1:8">
      <c r="A3700" s="9"/>
      <c r="B3700" s="9"/>
      <c r="C3700"/>
      <c r="D3700"/>
      <c r="E3700"/>
      <c r="F3700"/>
      <c r="G3700"/>
      <c r="H3700"/>
    </row>
    <row r="3701" spans="1:8">
      <c r="A3701" s="9"/>
      <c r="B3701" s="9"/>
      <c r="C3701"/>
      <c r="D3701"/>
      <c r="E3701"/>
      <c r="F3701"/>
      <c r="G3701"/>
      <c r="H3701"/>
    </row>
    <row r="3702" spans="1:8">
      <c r="A3702" s="9"/>
      <c r="B3702" s="9"/>
      <c r="C3702"/>
      <c r="D3702"/>
      <c r="E3702"/>
      <c r="F3702"/>
      <c r="G3702"/>
      <c r="H3702"/>
    </row>
    <row r="3703" spans="1:8">
      <c r="A3703" s="9"/>
      <c r="B3703" s="9"/>
      <c r="C3703"/>
      <c r="D3703"/>
      <c r="E3703"/>
      <c r="F3703"/>
      <c r="G3703"/>
      <c r="H3703"/>
    </row>
    <row r="3704" spans="1:8">
      <c r="A3704" s="9"/>
      <c r="B3704" s="9"/>
      <c r="C3704"/>
      <c r="D3704"/>
      <c r="E3704"/>
      <c r="F3704"/>
      <c r="G3704"/>
      <c r="H3704"/>
    </row>
    <row r="3705" spans="1:8">
      <c r="A3705" s="9"/>
      <c r="B3705" s="9"/>
      <c r="C3705"/>
      <c r="D3705"/>
      <c r="E3705"/>
      <c r="F3705"/>
      <c r="G3705"/>
      <c r="H3705"/>
    </row>
    <row r="3706" spans="1:8">
      <c r="A3706" s="9"/>
      <c r="B3706" s="9"/>
      <c r="C3706"/>
      <c r="D3706"/>
      <c r="E3706"/>
      <c r="F3706"/>
      <c r="G3706"/>
      <c r="H3706"/>
    </row>
    <row r="3707" spans="1:8">
      <c r="A3707" s="9"/>
      <c r="B3707" s="9"/>
      <c r="C3707"/>
      <c r="D3707"/>
      <c r="E3707"/>
      <c r="F3707"/>
      <c r="G3707"/>
      <c r="H3707"/>
    </row>
    <row r="3708" spans="1:8">
      <c r="A3708" s="9"/>
      <c r="B3708" s="9"/>
      <c r="C3708"/>
      <c r="D3708"/>
      <c r="E3708"/>
      <c r="F3708"/>
      <c r="G3708"/>
      <c r="H3708"/>
    </row>
    <row r="3709" spans="1:8">
      <c r="A3709" s="9"/>
      <c r="B3709" s="9"/>
      <c r="C3709"/>
      <c r="D3709"/>
      <c r="E3709"/>
      <c r="F3709"/>
      <c r="G3709"/>
      <c r="H3709"/>
    </row>
    <row r="3710" spans="1:8">
      <c r="A3710" s="9"/>
      <c r="B3710" s="9"/>
      <c r="C3710"/>
      <c r="D3710"/>
      <c r="E3710"/>
      <c r="F3710"/>
      <c r="G3710"/>
      <c r="H3710"/>
    </row>
    <row r="3711" spans="1:8">
      <c r="A3711" s="9"/>
      <c r="B3711" s="9"/>
      <c r="C3711"/>
      <c r="D3711"/>
      <c r="E3711"/>
      <c r="F3711"/>
      <c r="G3711"/>
      <c r="H3711"/>
    </row>
    <row r="3712" spans="1:8">
      <c r="A3712" s="9"/>
      <c r="B3712" s="9"/>
      <c r="C3712"/>
      <c r="D3712"/>
      <c r="E3712"/>
      <c r="F3712"/>
      <c r="G3712"/>
      <c r="H3712"/>
    </row>
    <row r="3713" spans="1:8">
      <c r="A3713" s="9"/>
      <c r="B3713" s="9"/>
      <c r="C3713"/>
      <c r="D3713"/>
      <c r="E3713"/>
      <c r="F3713"/>
      <c r="G3713"/>
      <c r="H3713"/>
    </row>
    <row r="3714" spans="1:8">
      <c r="A3714" s="9"/>
      <c r="B3714" s="9"/>
      <c r="C3714"/>
      <c r="D3714"/>
      <c r="E3714"/>
      <c r="F3714"/>
      <c r="G3714"/>
      <c r="H3714"/>
    </row>
    <row r="3715" spans="1:8">
      <c r="A3715" s="9"/>
      <c r="B3715" s="9"/>
      <c r="C3715"/>
      <c r="D3715"/>
      <c r="E3715"/>
      <c r="F3715"/>
      <c r="G3715"/>
      <c r="H3715"/>
    </row>
    <row r="3716" spans="1:8">
      <c r="A3716" s="9"/>
      <c r="B3716" s="9"/>
      <c r="C3716"/>
      <c r="D3716"/>
      <c r="E3716"/>
      <c r="F3716"/>
      <c r="G3716"/>
      <c r="H3716"/>
    </row>
    <row r="3717" spans="1:8">
      <c r="A3717" s="9"/>
      <c r="B3717" s="9"/>
      <c r="C3717"/>
      <c r="D3717"/>
      <c r="E3717"/>
      <c r="F3717"/>
      <c r="G3717"/>
      <c r="H3717"/>
    </row>
    <row r="3718" spans="1:8">
      <c r="A3718" s="9"/>
      <c r="B3718" s="9"/>
      <c r="C3718"/>
      <c r="D3718"/>
      <c r="E3718"/>
      <c r="F3718"/>
      <c r="G3718"/>
      <c r="H3718"/>
    </row>
    <row r="3719" spans="1:8">
      <c r="A3719" s="9"/>
      <c r="B3719" s="9"/>
      <c r="C3719"/>
      <c r="D3719"/>
      <c r="E3719"/>
      <c r="F3719"/>
      <c r="G3719"/>
      <c r="H3719"/>
    </row>
    <row r="3720" spans="1:8">
      <c r="A3720" s="9"/>
      <c r="B3720" s="9"/>
      <c r="C3720"/>
      <c r="D3720"/>
      <c r="E3720"/>
      <c r="F3720"/>
      <c r="G3720"/>
      <c r="H3720"/>
    </row>
    <row r="3721" spans="1:8">
      <c r="A3721" s="9"/>
      <c r="B3721" s="9"/>
      <c r="C3721"/>
      <c r="D3721"/>
      <c r="E3721"/>
      <c r="F3721"/>
      <c r="G3721"/>
      <c r="H3721"/>
    </row>
    <row r="3722" spans="1:8">
      <c r="A3722" s="9"/>
      <c r="B3722" s="9"/>
      <c r="C3722"/>
      <c r="D3722"/>
      <c r="E3722"/>
      <c r="F3722"/>
      <c r="G3722"/>
      <c r="H3722"/>
    </row>
    <row r="3723" spans="1:8">
      <c r="A3723" s="9"/>
      <c r="B3723" s="9"/>
      <c r="C3723"/>
      <c r="D3723"/>
      <c r="E3723"/>
      <c r="F3723"/>
      <c r="G3723"/>
      <c r="H3723"/>
    </row>
    <row r="3724" spans="1:8">
      <c r="A3724" s="9"/>
      <c r="B3724" s="9"/>
      <c r="C3724"/>
      <c r="D3724"/>
      <c r="E3724"/>
      <c r="F3724"/>
      <c r="G3724"/>
      <c r="H3724"/>
    </row>
    <row r="3725" spans="1:8">
      <c r="A3725" s="9"/>
      <c r="B3725" s="9"/>
      <c r="C3725"/>
      <c r="D3725"/>
      <c r="E3725"/>
      <c r="F3725"/>
      <c r="G3725"/>
      <c r="H3725"/>
    </row>
    <row r="3726" spans="1:8">
      <c r="A3726" s="9"/>
      <c r="B3726" s="9"/>
      <c r="C3726"/>
      <c r="D3726"/>
      <c r="E3726"/>
      <c r="F3726"/>
      <c r="G3726"/>
      <c r="H3726"/>
    </row>
    <row r="3727" spans="1:8">
      <c r="A3727" s="9"/>
      <c r="B3727" s="9"/>
      <c r="C3727"/>
      <c r="D3727"/>
      <c r="E3727"/>
      <c r="F3727"/>
      <c r="G3727"/>
      <c r="H3727"/>
    </row>
    <row r="3728" spans="1:8">
      <c r="A3728" s="9"/>
      <c r="B3728" s="9"/>
      <c r="C3728"/>
      <c r="D3728"/>
      <c r="E3728"/>
      <c r="F3728"/>
      <c r="G3728"/>
      <c r="H3728"/>
    </row>
    <row r="3729" spans="1:8">
      <c r="A3729" s="9"/>
      <c r="B3729" s="9"/>
      <c r="C3729"/>
      <c r="D3729"/>
      <c r="E3729"/>
      <c r="F3729"/>
      <c r="G3729"/>
      <c r="H3729"/>
    </row>
    <row r="3730" spans="1:8">
      <c r="A3730" s="9"/>
      <c r="B3730" s="9"/>
      <c r="C3730"/>
      <c r="D3730"/>
      <c r="E3730"/>
      <c r="F3730"/>
      <c r="G3730"/>
      <c r="H3730"/>
    </row>
    <row r="3731" spans="1:8">
      <c r="A3731" s="9"/>
      <c r="B3731" s="9"/>
      <c r="C3731"/>
      <c r="D3731"/>
      <c r="E3731"/>
      <c r="F3731"/>
      <c r="G3731"/>
      <c r="H3731"/>
    </row>
    <row r="3732" spans="1:8">
      <c r="A3732" s="9"/>
      <c r="B3732" s="9"/>
      <c r="C3732"/>
      <c r="D3732"/>
      <c r="E3732"/>
      <c r="F3732"/>
      <c r="G3732"/>
      <c r="H3732"/>
    </row>
    <row r="3733" spans="1:8">
      <c r="A3733" s="9"/>
      <c r="B3733" s="9"/>
      <c r="C3733"/>
      <c r="D3733"/>
      <c r="E3733"/>
      <c r="F3733"/>
      <c r="G3733"/>
      <c r="H3733"/>
    </row>
    <row r="3734" spans="1:8">
      <c r="A3734" s="9"/>
      <c r="B3734" s="9"/>
      <c r="C3734"/>
      <c r="D3734"/>
      <c r="E3734"/>
      <c r="F3734"/>
      <c r="G3734"/>
      <c r="H3734"/>
    </row>
    <row r="3735" spans="1:8">
      <c r="A3735" s="9"/>
      <c r="B3735" s="9"/>
      <c r="C3735"/>
      <c r="D3735"/>
      <c r="E3735"/>
      <c r="F3735"/>
      <c r="G3735"/>
      <c r="H3735"/>
    </row>
    <row r="3736" spans="1:8">
      <c r="A3736" s="9"/>
      <c r="B3736" s="9"/>
      <c r="C3736"/>
      <c r="D3736"/>
      <c r="E3736"/>
      <c r="F3736"/>
      <c r="G3736"/>
      <c r="H3736"/>
    </row>
    <row r="3737" spans="1:8">
      <c r="A3737" s="9"/>
      <c r="B3737" s="9"/>
      <c r="C3737"/>
      <c r="D3737"/>
      <c r="E3737"/>
      <c r="F3737"/>
      <c r="G3737"/>
      <c r="H3737"/>
    </row>
    <row r="3738" spans="1:8">
      <c r="A3738" s="9"/>
      <c r="B3738" s="9"/>
      <c r="C3738"/>
      <c r="D3738"/>
      <c r="E3738"/>
      <c r="F3738"/>
      <c r="G3738"/>
      <c r="H3738"/>
    </row>
    <row r="3739" spans="1:8">
      <c r="A3739" s="9"/>
      <c r="B3739" s="9"/>
      <c r="C3739"/>
      <c r="D3739"/>
      <c r="E3739"/>
      <c r="F3739"/>
      <c r="G3739"/>
      <c r="H3739"/>
    </row>
    <row r="3740" spans="1:8">
      <c r="A3740" s="9"/>
      <c r="B3740" s="9"/>
      <c r="C3740"/>
      <c r="D3740"/>
      <c r="E3740"/>
      <c r="F3740"/>
      <c r="G3740"/>
      <c r="H3740"/>
    </row>
    <row r="3741" spans="1:8">
      <c r="A3741" s="9"/>
      <c r="B3741" s="9"/>
      <c r="C3741"/>
      <c r="D3741"/>
      <c r="E3741"/>
      <c r="F3741"/>
      <c r="G3741"/>
      <c r="H3741"/>
    </row>
    <row r="3742" spans="1:8">
      <c r="A3742" s="9"/>
      <c r="B3742" s="9"/>
      <c r="C3742"/>
      <c r="D3742"/>
      <c r="E3742"/>
      <c r="F3742"/>
      <c r="G3742"/>
      <c r="H3742"/>
    </row>
    <row r="3743" spans="1:8">
      <c r="A3743" s="9"/>
      <c r="B3743" s="9"/>
      <c r="C3743"/>
      <c r="D3743"/>
      <c r="E3743"/>
      <c r="F3743"/>
      <c r="G3743"/>
      <c r="H3743"/>
    </row>
    <row r="3744" spans="1:8">
      <c r="A3744" s="9"/>
      <c r="B3744" s="9"/>
      <c r="C3744"/>
      <c r="D3744"/>
      <c r="E3744"/>
      <c r="F3744"/>
      <c r="G3744"/>
      <c r="H3744"/>
    </row>
    <row r="3745" spans="1:8">
      <c r="A3745" s="9"/>
      <c r="B3745" s="9"/>
      <c r="C3745"/>
      <c r="D3745"/>
      <c r="E3745"/>
      <c r="F3745"/>
      <c r="G3745"/>
      <c r="H3745"/>
    </row>
    <row r="3746" spans="1:8">
      <c r="A3746" s="9"/>
      <c r="B3746" s="9"/>
      <c r="C3746"/>
      <c r="D3746"/>
      <c r="E3746"/>
      <c r="F3746"/>
      <c r="G3746"/>
      <c r="H3746"/>
    </row>
    <row r="3747" spans="1:8">
      <c r="A3747" s="9"/>
      <c r="B3747" s="9"/>
      <c r="C3747"/>
      <c r="D3747"/>
      <c r="E3747"/>
      <c r="F3747"/>
      <c r="G3747"/>
      <c r="H3747"/>
    </row>
    <row r="3748" spans="1:8">
      <c r="A3748" s="9"/>
      <c r="B3748" s="9"/>
      <c r="C3748"/>
      <c r="D3748"/>
      <c r="E3748"/>
      <c r="F3748"/>
      <c r="G3748"/>
      <c r="H3748"/>
    </row>
    <row r="3749" spans="1:8">
      <c r="A3749" s="9"/>
      <c r="B3749" s="9"/>
      <c r="C3749"/>
      <c r="D3749"/>
      <c r="E3749"/>
      <c r="F3749"/>
      <c r="G3749"/>
      <c r="H3749"/>
    </row>
    <row r="3750" spans="1:8">
      <c r="A3750" s="9"/>
      <c r="B3750" s="9"/>
      <c r="C3750"/>
      <c r="D3750"/>
      <c r="E3750"/>
      <c r="F3750"/>
      <c r="G3750"/>
      <c r="H3750"/>
    </row>
    <row r="3751" spans="1:8">
      <c r="A3751" s="9"/>
      <c r="B3751" s="9"/>
      <c r="C3751"/>
      <c r="D3751"/>
      <c r="E3751"/>
      <c r="F3751"/>
      <c r="G3751"/>
      <c r="H3751"/>
    </row>
    <row r="3752" spans="1:8">
      <c r="A3752" s="9"/>
      <c r="B3752" s="9"/>
      <c r="C3752"/>
      <c r="D3752"/>
      <c r="E3752"/>
      <c r="F3752"/>
      <c r="G3752"/>
      <c r="H3752"/>
    </row>
    <row r="3753" spans="1:8">
      <c r="A3753" s="9"/>
      <c r="B3753" s="9"/>
      <c r="C3753"/>
      <c r="D3753"/>
      <c r="E3753"/>
      <c r="F3753"/>
      <c r="G3753"/>
      <c r="H3753"/>
    </row>
    <row r="3754" spans="1:8">
      <c r="A3754" s="9"/>
      <c r="B3754" s="9"/>
      <c r="C3754"/>
      <c r="D3754"/>
      <c r="E3754"/>
      <c r="F3754"/>
      <c r="G3754"/>
      <c r="H3754"/>
    </row>
    <row r="3755" spans="1:8">
      <c r="A3755" s="9"/>
      <c r="B3755" s="9"/>
      <c r="C3755"/>
      <c r="D3755"/>
      <c r="E3755"/>
      <c r="F3755"/>
      <c r="G3755"/>
      <c r="H3755"/>
    </row>
    <row r="3756" spans="1:8">
      <c r="A3756" s="9"/>
      <c r="B3756" s="9"/>
      <c r="C3756"/>
      <c r="D3756"/>
      <c r="E3756"/>
      <c r="F3756"/>
      <c r="G3756"/>
      <c r="H3756"/>
    </row>
    <row r="3757" spans="1:8">
      <c r="A3757" s="9"/>
      <c r="B3757" s="9"/>
      <c r="C3757"/>
      <c r="D3757"/>
      <c r="E3757"/>
      <c r="F3757"/>
      <c r="G3757"/>
      <c r="H3757"/>
    </row>
    <row r="3758" spans="1:8">
      <c r="A3758" s="9"/>
      <c r="B3758" s="9"/>
      <c r="C3758"/>
      <c r="D3758"/>
      <c r="E3758"/>
      <c r="F3758"/>
      <c r="G3758"/>
      <c r="H3758"/>
    </row>
    <row r="3759" spans="1:8">
      <c r="A3759" s="9"/>
      <c r="B3759" s="9"/>
      <c r="C3759"/>
      <c r="D3759"/>
      <c r="E3759"/>
      <c r="F3759"/>
      <c r="G3759"/>
      <c r="H3759"/>
    </row>
    <row r="3760" spans="1:8">
      <c r="A3760" s="9"/>
      <c r="B3760" s="9"/>
      <c r="C3760"/>
      <c r="D3760"/>
      <c r="E3760"/>
      <c r="F3760"/>
      <c r="G3760"/>
      <c r="H3760"/>
    </row>
    <row r="3761" spans="1:8">
      <c r="A3761" s="9"/>
      <c r="B3761" s="9"/>
      <c r="C3761"/>
      <c r="D3761"/>
      <c r="E3761"/>
      <c r="F3761"/>
      <c r="G3761"/>
      <c r="H3761"/>
    </row>
    <row r="3762" spans="1:8">
      <c r="A3762" s="9"/>
      <c r="B3762" s="9"/>
      <c r="C3762"/>
      <c r="D3762"/>
      <c r="E3762"/>
      <c r="F3762"/>
      <c r="G3762"/>
      <c r="H3762"/>
    </row>
    <row r="3763" spans="1:8">
      <c r="A3763" s="9"/>
      <c r="B3763" s="9"/>
      <c r="C3763"/>
      <c r="D3763"/>
      <c r="E3763"/>
      <c r="F3763"/>
      <c r="G3763"/>
      <c r="H3763"/>
    </row>
    <row r="3764" spans="1:8">
      <c r="A3764" s="9"/>
      <c r="B3764" s="9"/>
      <c r="C3764"/>
      <c r="D3764"/>
      <c r="E3764"/>
      <c r="F3764"/>
      <c r="G3764"/>
      <c r="H3764"/>
    </row>
    <row r="3765" spans="1:8">
      <c r="A3765" s="9"/>
      <c r="B3765" s="9"/>
      <c r="C3765"/>
      <c r="D3765"/>
      <c r="E3765"/>
      <c r="F3765"/>
      <c r="G3765"/>
      <c r="H3765"/>
    </row>
    <row r="3766" spans="1:8">
      <c r="A3766" s="9"/>
      <c r="B3766" s="9"/>
      <c r="C3766"/>
      <c r="D3766"/>
      <c r="E3766"/>
      <c r="F3766"/>
      <c r="G3766"/>
      <c r="H3766"/>
    </row>
    <row r="3767" spans="1:8">
      <c r="A3767" s="9"/>
      <c r="B3767" s="9"/>
      <c r="C3767"/>
      <c r="D3767"/>
      <c r="E3767"/>
      <c r="F3767"/>
      <c r="G3767"/>
      <c r="H3767"/>
    </row>
    <row r="3768" spans="1:8">
      <c r="A3768" s="9"/>
      <c r="B3768" s="9"/>
      <c r="C3768"/>
      <c r="D3768"/>
      <c r="E3768"/>
      <c r="F3768"/>
      <c r="G3768"/>
      <c r="H3768"/>
    </row>
    <row r="3769" spans="1:8">
      <c r="A3769" s="9"/>
      <c r="B3769" s="9"/>
      <c r="C3769"/>
      <c r="D3769"/>
      <c r="E3769"/>
      <c r="F3769"/>
      <c r="G3769"/>
      <c r="H3769"/>
    </row>
    <row r="3770" spans="1:8">
      <c r="A3770" s="9"/>
      <c r="B3770" s="9"/>
      <c r="C3770"/>
      <c r="D3770"/>
      <c r="E3770"/>
      <c r="F3770"/>
      <c r="G3770"/>
      <c r="H3770"/>
    </row>
    <row r="3771" spans="1:8">
      <c r="A3771" s="9"/>
      <c r="B3771" s="9"/>
      <c r="C3771"/>
      <c r="D3771"/>
      <c r="E3771"/>
      <c r="F3771"/>
      <c r="G3771"/>
      <c r="H3771"/>
    </row>
    <row r="3772" spans="1:8">
      <c r="A3772" s="9"/>
      <c r="B3772" s="9"/>
      <c r="C3772"/>
      <c r="D3772"/>
      <c r="E3772"/>
      <c r="F3772"/>
      <c r="G3772"/>
      <c r="H3772"/>
    </row>
    <row r="3773" spans="1:8">
      <c r="A3773" s="9"/>
      <c r="B3773" s="9"/>
      <c r="C3773"/>
      <c r="D3773"/>
      <c r="E3773"/>
      <c r="F3773"/>
      <c r="G3773"/>
      <c r="H3773"/>
    </row>
    <row r="3774" spans="1:8">
      <c r="A3774" s="9"/>
      <c r="B3774" s="9"/>
      <c r="C3774"/>
      <c r="D3774"/>
      <c r="E3774"/>
      <c r="F3774"/>
      <c r="G3774"/>
      <c r="H3774"/>
    </row>
    <row r="3775" spans="1:8">
      <c r="A3775" s="9"/>
      <c r="B3775" s="9"/>
      <c r="C3775"/>
      <c r="D3775"/>
      <c r="E3775"/>
      <c r="F3775"/>
      <c r="G3775"/>
      <c r="H3775"/>
    </row>
    <row r="3776" spans="1:8">
      <c r="A3776" s="9"/>
      <c r="B3776" s="9"/>
      <c r="C3776"/>
      <c r="D3776"/>
      <c r="E3776"/>
      <c r="F3776"/>
      <c r="G3776"/>
      <c r="H3776"/>
    </row>
    <row r="3777" spans="1:8">
      <c r="A3777" s="9"/>
      <c r="B3777" s="9"/>
      <c r="C3777"/>
      <c r="D3777"/>
      <c r="E3777"/>
      <c r="F3777"/>
      <c r="G3777"/>
      <c r="H3777"/>
    </row>
    <row r="3778" spans="1:8">
      <c r="A3778" s="9"/>
      <c r="B3778" s="9"/>
      <c r="C3778"/>
      <c r="D3778"/>
      <c r="E3778"/>
      <c r="F3778"/>
      <c r="G3778"/>
      <c r="H3778"/>
    </row>
    <row r="3779" spans="1:8">
      <c r="A3779" s="9"/>
      <c r="B3779" s="9"/>
      <c r="C3779"/>
      <c r="D3779"/>
      <c r="E3779"/>
      <c r="F3779"/>
      <c r="G3779"/>
      <c r="H3779"/>
    </row>
    <row r="3780" spans="1:8">
      <c r="A3780" s="9"/>
      <c r="B3780" s="9"/>
      <c r="C3780"/>
      <c r="D3780"/>
      <c r="E3780"/>
      <c r="F3780"/>
      <c r="G3780"/>
      <c r="H3780"/>
    </row>
    <row r="3781" spans="1:8">
      <c r="A3781" s="9"/>
      <c r="B3781" s="9"/>
      <c r="C3781"/>
      <c r="D3781"/>
      <c r="E3781"/>
      <c r="F3781"/>
      <c r="G3781"/>
      <c r="H3781"/>
    </row>
    <row r="3782" spans="1:8">
      <c r="A3782" s="9"/>
      <c r="B3782" s="9"/>
      <c r="C3782"/>
      <c r="D3782"/>
      <c r="E3782"/>
      <c r="F3782"/>
      <c r="G3782"/>
      <c r="H3782"/>
    </row>
    <row r="3783" spans="1:8">
      <c r="A3783" s="9"/>
      <c r="B3783" s="9"/>
      <c r="C3783"/>
      <c r="D3783"/>
      <c r="E3783"/>
      <c r="F3783"/>
      <c r="G3783"/>
      <c r="H3783"/>
    </row>
    <row r="3784" spans="1:8">
      <c r="A3784" s="9"/>
      <c r="B3784" s="9"/>
      <c r="C3784"/>
      <c r="D3784"/>
      <c r="E3784"/>
      <c r="F3784"/>
      <c r="G3784"/>
      <c r="H3784"/>
    </row>
    <row r="3785" spans="1:8">
      <c r="A3785" s="9"/>
      <c r="B3785" s="9"/>
      <c r="C3785"/>
      <c r="D3785"/>
      <c r="E3785"/>
      <c r="F3785"/>
      <c r="G3785"/>
      <c r="H3785"/>
    </row>
    <row r="3786" spans="1:8">
      <c r="A3786" s="9"/>
      <c r="B3786" s="9"/>
      <c r="C3786"/>
      <c r="D3786"/>
      <c r="E3786"/>
      <c r="F3786"/>
      <c r="G3786"/>
      <c r="H3786"/>
    </row>
    <row r="3787" spans="1:8">
      <c r="A3787" s="9"/>
      <c r="B3787" s="9"/>
      <c r="C3787"/>
      <c r="D3787"/>
      <c r="E3787"/>
      <c r="F3787"/>
      <c r="G3787"/>
      <c r="H3787"/>
    </row>
    <row r="3788" spans="1:8">
      <c r="A3788" s="9"/>
      <c r="B3788" s="9"/>
      <c r="C3788"/>
      <c r="D3788"/>
      <c r="E3788"/>
      <c r="F3788"/>
      <c r="G3788"/>
      <c r="H3788"/>
    </row>
    <row r="3789" spans="1:8">
      <c r="A3789" s="9"/>
      <c r="B3789" s="9"/>
      <c r="C3789"/>
      <c r="D3789"/>
      <c r="E3789"/>
      <c r="F3789"/>
      <c r="G3789"/>
      <c r="H3789"/>
    </row>
    <row r="3790" spans="1:8">
      <c r="A3790" s="9"/>
      <c r="B3790" s="9"/>
      <c r="C3790"/>
      <c r="D3790"/>
      <c r="E3790"/>
      <c r="F3790"/>
      <c r="G3790"/>
      <c r="H3790"/>
    </row>
    <row r="3791" spans="1:8">
      <c r="A3791" s="9"/>
      <c r="B3791" s="9"/>
      <c r="C3791"/>
      <c r="D3791"/>
      <c r="E3791"/>
      <c r="F3791"/>
      <c r="G3791"/>
      <c r="H3791"/>
    </row>
    <row r="3792" spans="1:8">
      <c r="A3792" s="9"/>
      <c r="B3792" s="9"/>
      <c r="C3792"/>
      <c r="D3792"/>
      <c r="E3792"/>
      <c r="F3792"/>
      <c r="G3792"/>
      <c r="H3792"/>
    </row>
    <row r="3793" spans="1:8">
      <c r="A3793" s="9"/>
      <c r="B3793" s="9"/>
      <c r="C3793"/>
      <c r="D3793"/>
      <c r="E3793"/>
      <c r="F3793"/>
      <c r="G3793"/>
      <c r="H3793"/>
    </row>
    <row r="3794" spans="1:8">
      <c r="A3794" s="9"/>
      <c r="B3794" s="9"/>
      <c r="C3794"/>
      <c r="D3794"/>
      <c r="E3794"/>
      <c r="F3794"/>
      <c r="G3794"/>
      <c r="H3794"/>
    </row>
    <row r="3795" spans="1:8">
      <c r="A3795" s="9"/>
      <c r="B3795" s="9"/>
      <c r="C3795"/>
      <c r="D3795"/>
      <c r="E3795"/>
      <c r="F3795"/>
      <c r="G3795"/>
      <c r="H3795"/>
    </row>
    <row r="3796" spans="1:8">
      <c r="A3796" s="9"/>
      <c r="B3796" s="9"/>
      <c r="C3796"/>
      <c r="D3796"/>
      <c r="E3796"/>
      <c r="F3796"/>
      <c r="G3796"/>
      <c r="H3796"/>
    </row>
    <row r="3797" spans="1:8">
      <c r="A3797" s="9"/>
      <c r="B3797" s="9"/>
      <c r="C3797"/>
      <c r="D3797"/>
      <c r="E3797"/>
      <c r="F3797"/>
      <c r="G3797"/>
      <c r="H3797"/>
    </row>
    <row r="3798" spans="1:8">
      <c r="A3798" s="9"/>
      <c r="B3798" s="9"/>
      <c r="C3798"/>
      <c r="D3798"/>
      <c r="E3798"/>
      <c r="F3798"/>
      <c r="G3798"/>
      <c r="H3798"/>
    </row>
    <row r="3799" spans="1:8">
      <c r="A3799" s="9"/>
      <c r="B3799" s="9"/>
      <c r="C3799"/>
      <c r="D3799"/>
      <c r="E3799"/>
      <c r="F3799"/>
      <c r="G3799"/>
      <c r="H3799"/>
    </row>
    <row r="3800" spans="1:8">
      <c r="A3800" s="9"/>
      <c r="B3800" s="9"/>
      <c r="C3800"/>
      <c r="D3800"/>
      <c r="E3800"/>
      <c r="F3800"/>
      <c r="G3800"/>
      <c r="H3800"/>
    </row>
    <row r="3801" spans="1:8">
      <c r="A3801" s="9"/>
      <c r="B3801" s="9"/>
      <c r="C3801"/>
      <c r="D3801"/>
      <c r="E3801"/>
      <c r="F3801"/>
      <c r="G3801"/>
      <c r="H3801"/>
    </row>
    <row r="3802" spans="1:8">
      <c r="A3802" s="9"/>
      <c r="B3802" s="9"/>
      <c r="C3802"/>
      <c r="D3802"/>
      <c r="E3802"/>
      <c r="F3802"/>
      <c r="G3802"/>
      <c r="H3802"/>
    </row>
    <row r="3803" spans="1:8">
      <c r="A3803" s="9"/>
      <c r="B3803" s="9"/>
      <c r="C3803"/>
      <c r="D3803"/>
      <c r="E3803"/>
      <c r="F3803"/>
      <c r="G3803"/>
      <c r="H3803"/>
    </row>
    <row r="3804" spans="1:8">
      <c r="A3804" s="9"/>
      <c r="B3804" s="9"/>
      <c r="C3804"/>
      <c r="D3804"/>
      <c r="E3804"/>
      <c r="F3804"/>
      <c r="G3804"/>
      <c r="H3804"/>
    </row>
    <row r="3805" spans="1:8">
      <c r="A3805" s="9"/>
      <c r="B3805" s="9"/>
      <c r="C3805"/>
      <c r="D3805"/>
      <c r="E3805"/>
      <c r="F3805"/>
      <c r="G3805"/>
      <c r="H3805"/>
    </row>
    <row r="3806" spans="1:8">
      <c r="A3806" s="9"/>
      <c r="B3806" s="9"/>
      <c r="C3806"/>
      <c r="D3806"/>
      <c r="E3806"/>
      <c r="F3806"/>
      <c r="G3806"/>
      <c r="H3806"/>
    </row>
    <row r="3807" spans="1:8">
      <c r="A3807" s="9"/>
      <c r="B3807" s="9"/>
      <c r="C3807"/>
      <c r="D3807"/>
      <c r="E3807"/>
      <c r="F3807"/>
      <c r="G3807"/>
      <c r="H3807"/>
    </row>
    <row r="3808" spans="1:8">
      <c r="A3808" s="9"/>
      <c r="B3808" s="9"/>
      <c r="C3808"/>
      <c r="D3808"/>
      <c r="E3808"/>
      <c r="F3808"/>
      <c r="G3808"/>
      <c r="H3808"/>
    </row>
    <row r="3809" spans="1:8">
      <c r="A3809" s="9"/>
      <c r="B3809" s="9"/>
      <c r="C3809"/>
      <c r="D3809"/>
      <c r="E3809"/>
      <c r="F3809"/>
      <c r="G3809"/>
      <c r="H3809"/>
    </row>
    <row r="3810" spans="1:8">
      <c r="A3810" s="9"/>
      <c r="B3810" s="9"/>
      <c r="C3810"/>
      <c r="D3810"/>
      <c r="E3810"/>
      <c r="F3810"/>
      <c r="G3810"/>
      <c r="H3810"/>
    </row>
    <row r="3811" spans="1:8">
      <c r="A3811" s="9"/>
      <c r="B3811" s="9"/>
      <c r="C3811"/>
      <c r="D3811"/>
      <c r="E3811"/>
      <c r="F3811"/>
      <c r="G3811"/>
      <c r="H3811"/>
    </row>
    <row r="3812" spans="1:8">
      <c r="A3812" s="9"/>
      <c r="B3812" s="9"/>
      <c r="C3812"/>
      <c r="D3812"/>
      <c r="E3812"/>
      <c r="F3812"/>
      <c r="G3812"/>
      <c r="H3812"/>
    </row>
    <row r="3813" spans="1:8">
      <c r="A3813" s="9"/>
      <c r="B3813" s="9"/>
      <c r="C3813"/>
      <c r="D3813"/>
      <c r="E3813"/>
      <c r="F3813"/>
      <c r="G3813"/>
      <c r="H3813"/>
    </row>
    <row r="3814" spans="1:8">
      <c r="A3814" s="9"/>
      <c r="B3814" s="9"/>
      <c r="C3814"/>
      <c r="D3814"/>
      <c r="E3814"/>
      <c r="F3814"/>
      <c r="G3814"/>
      <c r="H3814"/>
    </row>
    <row r="3815" spans="1:8">
      <c r="A3815" s="9"/>
      <c r="B3815" s="9"/>
      <c r="C3815"/>
      <c r="D3815"/>
      <c r="E3815"/>
      <c r="F3815"/>
      <c r="G3815"/>
      <c r="H3815"/>
    </row>
    <row r="3816" spans="1:8">
      <c r="A3816" s="9"/>
      <c r="B3816" s="9"/>
      <c r="C3816"/>
      <c r="D3816"/>
      <c r="E3816"/>
      <c r="F3816"/>
      <c r="G3816"/>
      <c r="H3816"/>
    </row>
    <row r="3817" spans="1:8">
      <c r="A3817" s="9"/>
      <c r="B3817" s="9"/>
      <c r="C3817"/>
      <c r="D3817"/>
      <c r="E3817"/>
      <c r="F3817"/>
      <c r="G3817"/>
      <c r="H3817"/>
    </row>
    <row r="3818" spans="1:8">
      <c r="A3818" s="9"/>
      <c r="B3818" s="9"/>
      <c r="C3818"/>
      <c r="D3818"/>
      <c r="E3818"/>
      <c r="F3818"/>
      <c r="G3818"/>
      <c r="H3818"/>
    </row>
    <row r="3819" spans="1:8">
      <c r="A3819" s="9"/>
      <c r="B3819" s="9"/>
      <c r="C3819"/>
      <c r="D3819"/>
      <c r="E3819"/>
      <c r="F3819"/>
      <c r="G3819"/>
      <c r="H3819"/>
    </row>
    <row r="3820" spans="1:8">
      <c r="A3820" s="9"/>
      <c r="B3820" s="9"/>
      <c r="C3820"/>
      <c r="D3820"/>
      <c r="E3820"/>
      <c r="F3820"/>
      <c r="G3820"/>
      <c r="H3820"/>
    </row>
    <row r="3821" spans="1:8">
      <c r="A3821" s="9"/>
      <c r="B3821" s="9"/>
      <c r="C3821"/>
      <c r="D3821"/>
      <c r="E3821"/>
      <c r="F3821"/>
      <c r="G3821"/>
      <c r="H3821"/>
    </row>
    <row r="3822" spans="1:8">
      <c r="A3822" s="9"/>
      <c r="B3822" s="9"/>
      <c r="C3822"/>
      <c r="D3822"/>
      <c r="E3822"/>
      <c r="F3822"/>
      <c r="G3822"/>
      <c r="H3822"/>
    </row>
    <row r="3823" spans="1:8">
      <c r="A3823" s="9"/>
      <c r="B3823" s="9"/>
      <c r="C3823"/>
      <c r="D3823"/>
      <c r="E3823"/>
      <c r="F3823"/>
      <c r="G3823"/>
      <c r="H3823"/>
    </row>
    <row r="3824" spans="1:8">
      <c r="A3824" s="9"/>
      <c r="B3824" s="9"/>
      <c r="C3824"/>
      <c r="D3824"/>
      <c r="E3824"/>
      <c r="F3824"/>
      <c r="G3824"/>
      <c r="H3824"/>
    </row>
    <row r="3825" spans="1:8">
      <c r="A3825" s="9"/>
      <c r="B3825" s="9"/>
      <c r="C3825"/>
      <c r="D3825"/>
      <c r="E3825"/>
      <c r="F3825"/>
      <c r="G3825"/>
      <c r="H3825"/>
    </row>
    <row r="3826" spans="1:8">
      <c r="A3826" s="9"/>
      <c r="B3826" s="9"/>
      <c r="C3826"/>
      <c r="D3826"/>
      <c r="E3826"/>
      <c r="F3826"/>
      <c r="G3826"/>
      <c r="H3826"/>
    </row>
    <row r="3827" spans="1:8">
      <c r="A3827" s="9"/>
      <c r="B3827" s="9"/>
      <c r="C3827"/>
      <c r="D3827"/>
      <c r="E3827"/>
      <c r="F3827"/>
      <c r="G3827"/>
      <c r="H3827"/>
    </row>
    <row r="3828" spans="1:8">
      <c r="A3828" s="9"/>
      <c r="B3828" s="9"/>
      <c r="C3828"/>
      <c r="D3828"/>
      <c r="E3828"/>
      <c r="F3828"/>
      <c r="G3828"/>
      <c r="H3828"/>
    </row>
    <row r="3829" spans="1:8">
      <c r="A3829" s="9"/>
      <c r="B3829" s="9"/>
      <c r="C3829"/>
      <c r="D3829"/>
      <c r="E3829"/>
      <c r="F3829"/>
      <c r="G3829"/>
      <c r="H3829"/>
    </row>
    <row r="3830" spans="1:8">
      <c r="A3830" s="9"/>
      <c r="B3830" s="9"/>
      <c r="C3830"/>
      <c r="D3830"/>
      <c r="E3830"/>
      <c r="F3830"/>
      <c r="G3830"/>
      <c r="H3830"/>
    </row>
    <row r="3831" spans="1:8">
      <c r="A3831" s="9"/>
      <c r="B3831" s="9"/>
      <c r="C3831"/>
      <c r="D3831"/>
      <c r="E3831"/>
      <c r="F3831"/>
      <c r="G3831"/>
      <c r="H3831"/>
    </row>
    <row r="3832" spans="1:8">
      <c r="A3832" s="9"/>
      <c r="B3832" s="9"/>
      <c r="C3832"/>
      <c r="D3832"/>
      <c r="E3832"/>
      <c r="F3832"/>
      <c r="G3832"/>
      <c r="H3832"/>
    </row>
    <row r="3833" spans="1:8">
      <c r="A3833" s="9"/>
      <c r="B3833" s="9"/>
      <c r="C3833"/>
      <c r="D3833"/>
      <c r="E3833"/>
      <c r="F3833"/>
      <c r="G3833"/>
      <c r="H3833"/>
    </row>
    <row r="3834" spans="1:8">
      <c r="A3834" s="9"/>
      <c r="B3834" s="9"/>
      <c r="C3834"/>
      <c r="D3834"/>
      <c r="E3834"/>
      <c r="F3834"/>
      <c r="G3834"/>
      <c r="H3834"/>
    </row>
    <row r="3835" spans="1:8">
      <c r="A3835" s="9"/>
      <c r="B3835" s="9"/>
      <c r="C3835"/>
      <c r="D3835"/>
      <c r="E3835"/>
      <c r="F3835"/>
      <c r="G3835"/>
      <c r="H3835"/>
    </row>
    <row r="3836" spans="1:8">
      <c r="A3836" s="9"/>
      <c r="B3836" s="9"/>
      <c r="C3836"/>
      <c r="D3836"/>
      <c r="E3836"/>
      <c r="F3836"/>
      <c r="G3836"/>
      <c r="H3836"/>
    </row>
    <row r="3837" spans="1:8">
      <c r="A3837" s="9"/>
      <c r="B3837" s="9"/>
      <c r="C3837"/>
      <c r="D3837"/>
      <c r="E3837"/>
      <c r="F3837"/>
      <c r="G3837"/>
      <c r="H3837"/>
    </row>
    <row r="3838" spans="1:8">
      <c r="A3838" s="9"/>
      <c r="B3838" s="9"/>
      <c r="C3838"/>
      <c r="D3838"/>
      <c r="E3838"/>
      <c r="F3838"/>
      <c r="G3838"/>
      <c r="H3838"/>
    </row>
    <row r="3839" spans="1:8">
      <c r="A3839" s="9"/>
      <c r="B3839" s="9"/>
      <c r="C3839"/>
      <c r="D3839"/>
      <c r="E3839"/>
      <c r="F3839"/>
      <c r="G3839"/>
      <c r="H3839"/>
    </row>
    <row r="3840" spans="1:8">
      <c r="A3840" s="9"/>
      <c r="B3840" s="9"/>
      <c r="C3840"/>
      <c r="D3840"/>
      <c r="E3840"/>
      <c r="F3840"/>
      <c r="G3840"/>
      <c r="H3840"/>
    </row>
    <row r="3841" spans="1:8">
      <c r="A3841" s="9"/>
      <c r="B3841" s="9"/>
      <c r="C3841"/>
      <c r="D3841"/>
      <c r="E3841"/>
      <c r="F3841"/>
      <c r="G3841"/>
      <c r="H3841"/>
    </row>
    <row r="3842" spans="1:8">
      <c r="A3842" s="9"/>
      <c r="B3842" s="9"/>
      <c r="C3842"/>
      <c r="D3842"/>
      <c r="E3842"/>
      <c r="F3842"/>
      <c r="G3842"/>
      <c r="H3842"/>
    </row>
    <row r="3843" spans="1:8">
      <c r="A3843" s="9"/>
      <c r="B3843" s="9"/>
      <c r="C3843"/>
      <c r="D3843"/>
      <c r="E3843"/>
      <c r="F3843"/>
      <c r="G3843"/>
      <c r="H3843"/>
    </row>
    <row r="3844" spans="1:8">
      <c r="A3844" s="9"/>
      <c r="B3844" s="9"/>
      <c r="C3844"/>
      <c r="D3844"/>
      <c r="E3844"/>
      <c r="F3844"/>
      <c r="G3844"/>
      <c r="H3844"/>
    </row>
    <row r="3845" spans="1:8">
      <c r="A3845" s="9"/>
      <c r="B3845" s="9"/>
      <c r="C3845"/>
      <c r="D3845"/>
      <c r="E3845"/>
      <c r="F3845"/>
      <c r="G3845"/>
      <c r="H3845"/>
    </row>
    <row r="3846" spans="1:8">
      <c r="A3846" s="9"/>
      <c r="B3846" s="9"/>
      <c r="C3846"/>
      <c r="D3846"/>
      <c r="E3846"/>
      <c r="F3846"/>
      <c r="G3846"/>
      <c r="H3846"/>
    </row>
    <row r="3847" spans="1:8">
      <c r="A3847" s="9"/>
      <c r="B3847" s="9"/>
      <c r="C3847"/>
      <c r="D3847"/>
      <c r="E3847"/>
      <c r="F3847"/>
      <c r="G3847"/>
      <c r="H3847"/>
    </row>
    <row r="3848" spans="1:8">
      <c r="A3848" s="9"/>
      <c r="B3848" s="9"/>
      <c r="C3848"/>
      <c r="D3848"/>
      <c r="E3848"/>
      <c r="F3848"/>
      <c r="G3848"/>
      <c r="H3848"/>
    </row>
    <row r="3849" spans="1:8">
      <c r="A3849" s="9"/>
      <c r="B3849" s="9"/>
      <c r="C3849"/>
      <c r="D3849"/>
      <c r="E3849"/>
      <c r="F3849"/>
      <c r="G3849"/>
      <c r="H3849"/>
    </row>
    <row r="3850" spans="1:8">
      <c r="A3850" s="9"/>
      <c r="B3850" s="9"/>
      <c r="C3850"/>
      <c r="D3850"/>
      <c r="E3850"/>
      <c r="F3850"/>
      <c r="G3850"/>
      <c r="H3850"/>
    </row>
    <row r="3851" spans="1:8">
      <c r="A3851" s="9"/>
      <c r="B3851" s="9"/>
      <c r="C3851"/>
      <c r="D3851"/>
      <c r="E3851"/>
      <c r="F3851"/>
      <c r="G3851"/>
      <c r="H3851"/>
    </row>
    <row r="3852" spans="1:8">
      <c r="A3852" s="9"/>
      <c r="B3852" s="9"/>
      <c r="C3852"/>
      <c r="D3852"/>
      <c r="E3852"/>
      <c r="F3852"/>
      <c r="G3852"/>
      <c r="H3852"/>
    </row>
    <row r="3853" spans="1:8">
      <c r="A3853" s="9"/>
      <c r="B3853" s="9"/>
      <c r="C3853"/>
      <c r="D3853"/>
      <c r="E3853"/>
      <c r="F3853"/>
      <c r="G3853"/>
      <c r="H3853"/>
    </row>
    <row r="3854" spans="1:8">
      <c r="A3854" s="9"/>
      <c r="B3854" s="9"/>
      <c r="C3854"/>
      <c r="D3854"/>
      <c r="E3854"/>
      <c r="F3854"/>
      <c r="G3854"/>
      <c r="H3854"/>
    </row>
    <row r="3855" spans="1:8">
      <c r="A3855" s="9"/>
      <c r="B3855" s="9"/>
      <c r="C3855"/>
      <c r="D3855"/>
      <c r="E3855"/>
      <c r="F3855"/>
      <c r="G3855"/>
      <c r="H3855"/>
    </row>
    <row r="3856" spans="1:8">
      <c r="A3856" s="9"/>
      <c r="B3856" s="9"/>
      <c r="C3856"/>
      <c r="D3856"/>
      <c r="E3856"/>
      <c r="F3856"/>
      <c r="G3856"/>
      <c r="H3856"/>
    </row>
    <row r="3857" spans="1:8">
      <c r="A3857" s="9"/>
      <c r="B3857" s="9"/>
      <c r="C3857"/>
      <c r="D3857"/>
      <c r="E3857"/>
      <c r="F3857"/>
      <c r="G3857"/>
      <c r="H3857"/>
    </row>
    <row r="3858" spans="1:8">
      <c r="A3858" s="9"/>
      <c r="B3858" s="9"/>
      <c r="C3858"/>
      <c r="D3858"/>
      <c r="E3858"/>
      <c r="F3858"/>
      <c r="G3858"/>
      <c r="H3858"/>
    </row>
    <row r="3859" spans="1:8">
      <c r="A3859" s="9"/>
      <c r="B3859" s="9"/>
      <c r="C3859"/>
      <c r="D3859"/>
      <c r="E3859"/>
      <c r="F3859"/>
      <c r="G3859"/>
      <c r="H3859"/>
    </row>
    <row r="3860" spans="1:8">
      <c r="A3860" s="9"/>
      <c r="B3860" s="9"/>
      <c r="C3860"/>
      <c r="D3860"/>
      <c r="E3860"/>
      <c r="F3860"/>
      <c r="G3860"/>
      <c r="H3860"/>
    </row>
    <row r="3861" spans="1:8">
      <c r="A3861" s="9"/>
      <c r="B3861" s="9"/>
      <c r="C3861"/>
      <c r="D3861"/>
      <c r="E3861"/>
      <c r="F3861"/>
      <c r="G3861"/>
      <c r="H3861"/>
    </row>
    <row r="3862" spans="1:8">
      <c r="A3862" s="9"/>
      <c r="B3862" s="9"/>
      <c r="C3862"/>
      <c r="D3862"/>
      <c r="E3862"/>
      <c r="F3862"/>
      <c r="G3862"/>
      <c r="H3862"/>
    </row>
    <row r="3863" spans="1:8">
      <c r="A3863" s="9"/>
      <c r="B3863" s="9"/>
      <c r="C3863"/>
      <c r="D3863"/>
      <c r="E3863"/>
      <c r="F3863"/>
      <c r="G3863"/>
      <c r="H3863"/>
    </row>
    <row r="3864" spans="1:8">
      <c r="A3864" s="9"/>
      <c r="B3864" s="9"/>
      <c r="C3864"/>
      <c r="D3864"/>
      <c r="E3864"/>
      <c r="F3864"/>
      <c r="G3864"/>
      <c r="H3864"/>
    </row>
    <row r="3865" spans="1:8">
      <c r="A3865" s="9"/>
      <c r="B3865" s="9"/>
      <c r="C3865"/>
      <c r="D3865"/>
      <c r="E3865"/>
      <c r="F3865"/>
      <c r="G3865"/>
      <c r="H3865"/>
    </row>
    <row r="3866" spans="1:8">
      <c r="A3866" s="9"/>
      <c r="B3866" s="9"/>
      <c r="C3866"/>
      <c r="D3866"/>
      <c r="E3866"/>
      <c r="F3866"/>
      <c r="G3866"/>
      <c r="H3866"/>
    </row>
    <row r="3867" spans="1:8">
      <c r="A3867" s="9"/>
      <c r="B3867" s="9"/>
      <c r="C3867"/>
      <c r="D3867"/>
      <c r="E3867"/>
      <c r="F3867"/>
      <c r="G3867"/>
      <c r="H3867"/>
    </row>
    <row r="3868" spans="1:8">
      <c r="A3868" s="9"/>
      <c r="B3868" s="9"/>
      <c r="C3868"/>
      <c r="D3868"/>
      <c r="E3868"/>
      <c r="F3868"/>
      <c r="G3868"/>
      <c r="H3868"/>
    </row>
    <row r="3869" spans="1:8">
      <c r="A3869" s="9"/>
      <c r="B3869" s="9"/>
      <c r="C3869"/>
      <c r="D3869"/>
      <c r="E3869"/>
      <c r="F3869"/>
      <c r="G3869"/>
      <c r="H3869"/>
    </row>
    <row r="3870" spans="1:8">
      <c r="A3870" s="9"/>
      <c r="B3870" s="9"/>
      <c r="C3870"/>
      <c r="D3870"/>
      <c r="E3870"/>
      <c r="F3870"/>
      <c r="G3870"/>
      <c r="H3870"/>
    </row>
    <row r="3871" spans="1:8">
      <c r="A3871" s="9"/>
      <c r="B3871" s="9"/>
      <c r="C3871"/>
      <c r="D3871"/>
      <c r="E3871"/>
      <c r="F3871"/>
      <c r="G3871"/>
      <c r="H3871"/>
    </row>
    <row r="3872" spans="1:8">
      <c r="A3872" s="9"/>
      <c r="B3872" s="9"/>
      <c r="C3872"/>
      <c r="D3872"/>
      <c r="E3872"/>
      <c r="F3872"/>
      <c r="G3872"/>
      <c r="H3872"/>
    </row>
    <row r="3873" spans="1:8">
      <c r="A3873" s="9"/>
      <c r="B3873" s="9"/>
      <c r="C3873"/>
      <c r="D3873"/>
      <c r="E3873"/>
      <c r="F3873"/>
      <c r="G3873"/>
      <c r="H3873"/>
    </row>
    <row r="3874" spans="1:8">
      <c r="A3874" s="9"/>
      <c r="B3874" s="9"/>
      <c r="C3874"/>
      <c r="D3874"/>
      <c r="E3874"/>
      <c r="F3874"/>
      <c r="G3874"/>
      <c r="H3874"/>
    </row>
    <row r="3875" spans="1:8">
      <c r="A3875" s="9"/>
      <c r="B3875" s="9"/>
      <c r="C3875"/>
      <c r="D3875"/>
      <c r="E3875"/>
      <c r="F3875"/>
      <c r="G3875"/>
      <c r="H3875"/>
    </row>
    <row r="3876" spans="1:8">
      <c r="A3876" s="9"/>
      <c r="B3876" s="9"/>
      <c r="C3876"/>
      <c r="D3876"/>
      <c r="E3876"/>
      <c r="F3876"/>
      <c r="G3876"/>
      <c r="H3876"/>
    </row>
    <row r="3877" spans="1:8">
      <c r="A3877" s="9"/>
      <c r="B3877" s="9"/>
      <c r="C3877"/>
      <c r="D3877"/>
      <c r="E3877"/>
      <c r="F3877"/>
      <c r="G3877"/>
      <c r="H3877"/>
    </row>
    <row r="3878" spans="1:8">
      <c r="A3878" s="9"/>
      <c r="B3878" s="9"/>
      <c r="C3878"/>
      <c r="D3878"/>
      <c r="E3878"/>
      <c r="F3878"/>
      <c r="G3878"/>
      <c r="H3878"/>
    </row>
    <row r="3879" spans="1:8">
      <c r="A3879" s="9"/>
      <c r="B3879" s="9"/>
      <c r="C3879"/>
      <c r="D3879"/>
      <c r="E3879"/>
      <c r="F3879"/>
      <c r="G3879"/>
      <c r="H3879"/>
    </row>
    <row r="3880" spans="1:8">
      <c r="A3880" s="9"/>
      <c r="B3880" s="9"/>
      <c r="C3880"/>
      <c r="D3880"/>
      <c r="E3880"/>
      <c r="F3880"/>
      <c r="G3880"/>
      <c r="H3880"/>
    </row>
    <row r="3881" spans="1:8">
      <c r="A3881" s="9"/>
      <c r="B3881" s="9"/>
      <c r="C3881"/>
      <c r="D3881"/>
      <c r="E3881"/>
      <c r="F3881"/>
      <c r="G3881"/>
      <c r="H3881"/>
    </row>
    <row r="3882" spans="1:8">
      <c r="A3882" s="9"/>
      <c r="B3882" s="9"/>
      <c r="C3882"/>
      <c r="D3882"/>
      <c r="E3882"/>
      <c r="F3882"/>
      <c r="G3882"/>
      <c r="H3882"/>
    </row>
    <row r="3883" spans="1:8">
      <c r="A3883" s="9"/>
      <c r="B3883" s="9"/>
      <c r="C3883"/>
      <c r="D3883"/>
      <c r="E3883"/>
      <c r="F3883"/>
      <c r="G3883"/>
      <c r="H3883"/>
    </row>
    <row r="3884" spans="1:8">
      <c r="A3884" s="9"/>
      <c r="B3884" s="9"/>
      <c r="C3884"/>
      <c r="D3884"/>
      <c r="E3884"/>
      <c r="F3884"/>
      <c r="G3884"/>
      <c r="H3884"/>
    </row>
    <row r="3885" spans="1:8">
      <c r="A3885" s="9"/>
      <c r="B3885" s="9"/>
      <c r="C3885"/>
      <c r="D3885"/>
      <c r="E3885"/>
      <c r="F3885"/>
      <c r="G3885"/>
      <c r="H3885"/>
    </row>
    <row r="3886" spans="1:8">
      <c r="A3886" s="9"/>
      <c r="B3886" s="9"/>
      <c r="C3886"/>
      <c r="D3886"/>
      <c r="E3886"/>
      <c r="F3886"/>
      <c r="G3886"/>
      <c r="H3886"/>
    </row>
    <row r="3887" spans="1:8">
      <c r="A3887" s="9"/>
      <c r="B3887" s="9"/>
      <c r="C3887"/>
      <c r="D3887"/>
      <c r="E3887"/>
      <c r="F3887"/>
      <c r="G3887"/>
      <c r="H3887"/>
    </row>
    <row r="3888" spans="1:8">
      <c r="A3888" s="9"/>
      <c r="B3888" s="9"/>
      <c r="C3888"/>
      <c r="D3888"/>
      <c r="E3888"/>
      <c r="F3888"/>
      <c r="G3888"/>
      <c r="H3888"/>
    </row>
    <row r="3889" spans="1:8">
      <c r="A3889" s="9"/>
      <c r="B3889" s="9"/>
      <c r="C3889"/>
      <c r="D3889"/>
      <c r="E3889"/>
      <c r="F3889"/>
      <c r="G3889"/>
      <c r="H3889"/>
    </row>
    <row r="3890" spans="1:8">
      <c r="A3890" s="9"/>
      <c r="B3890" s="9"/>
      <c r="C3890"/>
      <c r="D3890"/>
      <c r="E3890"/>
      <c r="F3890"/>
      <c r="G3890"/>
      <c r="H3890"/>
    </row>
    <row r="3891" spans="1:8">
      <c r="A3891" s="9"/>
      <c r="B3891" s="9"/>
      <c r="C3891"/>
      <c r="D3891"/>
      <c r="E3891"/>
      <c r="F3891"/>
      <c r="G3891"/>
      <c r="H3891"/>
    </row>
    <row r="3892" spans="1:8">
      <c r="A3892" s="9"/>
      <c r="B3892" s="9"/>
      <c r="C3892"/>
      <c r="D3892"/>
      <c r="E3892"/>
      <c r="F3892"/>
      <c r="G3892"/>
      <c r="H3892"/>
    </row>
    <row r="3893" spans="1:8">
      <c r="A3893" s="9"/>
      <c r="B3893" s="9"/>
      <c r="C3893"/>
      <c r="D3893"/>
      <c r="E3893"/>
      <c r="F3893"/>
      <c r="G3893"/>
      <c r="H3893"/>
    </row>
    <row r="3894" spans="1:8">
      <c r="A3894" s="9"/>
      <c r="B3894" s="9"/>
      <c r="C3894"/>
      <c r="D3894"/>
      <c r="E3894"/>
      <c r="F3894"/>
      <c r="G3894"/>
      <c r="H3894"/>
    </row>
    <row r="3895" spans="1:8">
      <c r="A3895" s="9"/>
      <c r="B3895" s="9"/>
      <c r="C3895"/>
      <c r="D3895"/>
      <c r="E3895"/>
      <c r="F3895"/>
      <c r="G3895"/>
      <c r="H3895"/>
    </row>
    <row r="3896" spans="1:8">
      <c r="A3896" s="9"/>
      <c r="B3896" s="9"/>
      <c r="C3896"/>
      <c r="D3896"/>
      <c r="E3896"/>
      <c r="F3896"/>
      <c r="G3896"/>
      <c r="H3896"/>
    </row>
    <row r="3897" spans="1:8">
      <c r="A3897" s="9"/>
      <c r="B3897" s="9"/>
      <c r="C3897"/>
      <c r="D3897"/>
      <c r="E3897"/>
      <c r="F3897"/>
      <c r="G3897"/>
      <c r="H3897"/>
    </row>
    <row r="3898" spans="1:8">
      <c r="A3898" s="9"/>
      <c r="B3898" s="9"/>
      <c r="C3898"/>
      <c r="D3898"/>
      <c r="E3898"/>
      <c r="F3898"/>
      <c r="G3898"/>
      <c r="H3898"/>
    </row>
    <row r="3899" spans="1:8">
      <c r="A3899" s="9"/>
      <c r="B3899" s="9"/>
      <c r="C3899"/>
      <c r="D3899"/>
      <c r="E3899"/>
      <c r="F3899"/>
      <c r="G3899"/>
      <c r="H3899"/>
    </row>
    <row r="3900" spans="1:8">
      <c r="A3900" s="9"/>
      <c r="B3900" s="9"/>
      <c r="C3900"/>
      <c r="D3900"/>
      <c r="E3900"/>
      <c r="F3900"/>
      <c r="G3900"/>
      <c r="H3900"/>
    </row>
    <row r="3901" spans="1:8">
      <c r="A3901" s="9"/>
      <c r="B3901" s="9"/>
      <c r="C3901"/>
      <c r="D3901"/>
      <c r="E3901"/>
      <c r="F3901"/>
      <c r="G3901"/>
      <c r="H3901"/>
    </row>
    <row r="3902" spans="1:8">
      <c r="A3902" s="9"/>
      <c r="B3902" s="9"/>
      <c r="C3902"/>
      <c r="D3902"/>
      <c r="E3902"/>
      <c r="F3902"/>
      <c r="G3902"/>
      <c r="H3902"/>
    </row>
    <row r="3903" spans="1:8">
      <c r="A3903" s="9"/>
      <c r="B3903" s="9"/>
      <c r="C3903"/>
      <c r="D3903"/>
      <c r="E3903"/>
      <c r="F3903"/>
      <c r="G3903"/>
      <c r="H3903"/>
    </row>
    <row r="3904" spans="1:8">
      <c r="A3904" s="9"/>
      <c r="B3904" s="9"/>
      <c r="C3904"/>
      <c r="D3904"/>
      <c r="E3904"/>
      <c r="F3904"/>
      <c r="G3904"/>
      <c r="H3904"/>
    </row>
    <row r="3905" spans="1:8">
      <c r="A3905" s="9"/>
      <c r="B3905" s="9"/>
      <c r="C3905"/>
      <c r="D3905"/>
      <c r="E3905"/>
      <c r="F3905"/>
      <c r="G3905"/>
      <c r="H3905"/>
    </row>
    <row r="3906" spans="1:8">
      <c r="A3906" s="9"/>
      <c r="B3906" s="9"/>
      <c r="C3906"/>
      <c r="D3906"/>
      <c r="E3906"/>
      <c r="F3906"/>
      <c r="G3906"/>
      <c r="H3906"/>
    </row>
    <row r="3907" spans="1:8">
      <c r="A3907" s="9"/>
      <c r="B3907" s="9"/>
      <c r="C3907"/>
      <c r="D3907"/>
      <c r="E3907"/>
      <c r="F3907"/>
      <c r="G3907"/>
      <c r="H3907"/>
    </row>
    <row r="3908" spans="1:8">
      <c r="A3908" s="9"/>
      <c r="B3908" s="9"/>
      <c r="C3908"/>
      <c r="D3908"/>
      <c r="E3908"/>
      <c r="F3908"/>
      <c r="G3908"/>
      <c r="H3908"/>
    </row>
    <row r="3909" spans="1:8">
      <c r="A3909" s="9"/>
      <c r="B3909" s="9"/>
      <c r="C3909"/>
      <c r="D3909"/>
      <c r="E3909"/>
      <c r="F3909"/>
      <c r="G3909"/>
      <c r="H3909"/>
    </row>
    <row r="3910" spans="1:8">
      <c r="A3910" s="9"/>
      <c r="B3910" s="9"/>
      <c r="C3910"/>
      <c r="D3910"/>
      <c r="E3910"/>
      <c r="F3910"/>
      <c r="G3910"/>
      <c r="H3910"/>
    </row>
    <row r="3911" spans="1:8">
      <c r="A3911" s="9"/>
      <c r="B3911" s="9"/>
      <c r="C3911"/>
      <c r="D3911"/>
      <c r="E3911"/>
      <c r="F3911"/>
      <c r="G3911"/>
      <c r="H3911"/>
    </row>
    <row r="3912" spans="1:8">
      <c r="A3912" s="9"/>
      <c r="B3912" s="9"/>
      <c r="C3912"/>
      <c r="D3912"/>
      <c r="E3912"/>
      <c r="F3912"/>
      <c r="G3912"/>
      <c r="H3912"/>
    </row>
    <row r="3913" spans="1:8">
      <c r="A3913" s="9"/>
      <c r="B3913" s="9"/>
      <c r="C3913"/>
      <c r="D3913"/>
      <c r="E3913"/>
      <c r="F3913"/>
      <c r="G3913"/>
      <c r="H3913"/>
    </row>
    <row r="3914" spans="1:8">
      <c r="A3914" s="9"/>
      <c r="B3914" s="9"/>
      <c r="C3914"/>
      <c r="D3914"/>
      <c r="E3914"/>
      <c r="F3914"/>
      <c r="G3914"/>
      <c r="H3914"/>
    </row>
    <row r="3915" spans="1:8">
      <c r="A3915" s="9"/>
      <c r="B3915" s="9"/>
      <c r="C3915"/>
      <c r="D3915"/>
      <c r="E3915"/>
      <c r="F3915"/>
      <c r="G3915"/>
      <c r="H3915"/>
    </row>
    <row r="3916" spans="1:8">
      <c r="A3916" s="9"/>
      <c r="B3916" s="9"/>
      <c r="C3916"/>
      <c r="D3916"/>
      <c r="E3916"/>
      <c r="F3916"/>
      <c r="G3916"/>
      <c r="H3916"/>
    </row>
    <row r="3917" spans="1:8">
      <c r="A3917" s="9"/>
      <c r="B3917" s="9"/>
      <c r="C3917"/>
      <c r="D3917"/>
      <c r="E3917"/>
      <c r="F3917"/>
      <c r="G3917"/>
      <c r="H3917"/>
    </row>
    <row r="3918" spans="1:8">
      <c r="A3918" s="9"/>
      <c r="B3918" s="9"/>
      <c r="C3918"/>
      <c r="D3918"/>
      <c r="E3918"/>
      <c r="F3918"/>
      <c r="G3918"/>
      <c r="H3918"/>
    </row>
    <row r="3919" spans="1:8">
      <c r="A3919" s="9"/>
      <c r="B3919" s="9"/>
      <c r="C3919"/>
      <c r="D3919"/>
      <c r="E3919"/>
      <c r="F3919"/>
      <c r="G3919"/>
      <c r="H3919"/>
    </row>
    <row r="3920" spans="1:8">
      <c r="A3920" s="9"/>
      <c r="B3920" s="9"/>
      <c r="C3920"/>
      <c r="D3920"/>
      <c r="E3920"/>
      <c r="F3920"/>
      <c r="G3920"/>
      <c r="H3920"/>
    </row>
    <row r="3921" spans="1:8">
      <c r="A3921" s="9"/>
      <c r="B3921" s="9"/>
      <c r="C3921"/>
      <c r="D3921"/>
      <c r="E3921"/>
      <c r="F3921"/>
      <c r="G3921"/>
      <c r="H3921"/>
    </row>
    <row r="3922" spans="1:8">
      <c r="A3922" s="9"/>
      <c r="B3922" s="9"/>
      <c r="C3922"/>
      <c r="D3922"/>
      <c r="E3922"/>
      <c r="F3922"/>
      <c r="G3922"/>
      <c r="H3922"/>
    </row>
    <row r="3923" spans="1:8">
      <c r="A3923" s="9"/>
      <c r="B3923" s="9"/>
      <c r="C3923"/>
      <c r="D3923"/>
      <c r="E3923"/>
      <c r="F3923"/>
      <c r="G3923"/>
      <c r="H3923"/>
    </row>
    <row r="3924" spans="1:8">
      <c r="A3924" s="9"/>
      <c r="B3924" s="9"/>
      <c r="C3924"/>
      <c r="D3924"/>
      <c r="E3924"/>
      <c r="F3924"/>
      <c r="G3924"/>
      <c r="H3924"/>
    </row>
    <row r="3925" spans="1:8">
      <c r="A3925" s="9"/>
      <c r="B3925" s="9"/>
      <c r="C3925"/>
      <c r="D3925"/>
      <c r="E3925"/>
      <c r="F3925"/>
      <c r="G3925"/>
      <c r="H3925"/>
    </row>
    <row r="3926" spans="1:8">
      <c r="A3926" s="9"/>
      <c r="B3926" s="9"/>
      <c r="C3926"/>
      <c r="D3926"/>
      <c r="E3926"/>
      <c r="F3926"/>
      <c r="G3926"/>
      <c r="H3926"/>
    </row>
    <row r="3927" spans="1:8">
      <c r="A3927" s="9"/>
      <c r="B3927" s="9"/>
      <c r="C3927"/>
      <c r="D3927"/>
      <c r="E3927"/>
      <c r="F3927"/>
      <c r="G3927"/>
      <c r="H3927"/>
    </row>
    <row r="3928" spans="1:8">
      <c r="A3928" s="9"/>
      <c r="B3928" s="9"/>
      <c r="C3928"/>
      <c r="D3928"/>
      <c r="E3928"/>
      <c r="F3928"/>
      <c r="G3928"/>
      <c r="H3928"/>
    </row>
    <row r="3929" spans="1:8">
      <c r="A3929" s="9"/>
      <c r="B3929" s="9"/>
      <c r="C3929"/>
      <c r="D3929"/>
      <c r="E3929"/>
      <c r="F3929"/>
      <c r="G3929"/>
      <c r="H3929"/>
    </row>
    <row r="3930" spans="1:8">
      <c r="A3930" s="9"/>
      <c r="B3930" s="9"/>
      <c r="C3930"/>
      <c r="D3930"/>
      <c r="E3930"/>
      <c r="F3930"/>
      <c r="G3930"/>
      <c r="H3930"/>
    </row>
    <row r="3931" spans="1:8">
      <c r="A3931" s="9"/>
      <c r="B3931" s="9"/>
      <c r="C3931"/>
      <c r="D3931"/>
      <c r="E3931"/>
      <c r="F3931"/>
      <c r="G3931"/>
      <c r="H3931"/>
    </row>
    <row r="3932" spans="1:8">
      <c r="A3932" s="9"/>
      <c r="B3932" s="9"/>
      <c r="C3932"/>
      <c r="D3932"/>
      <c r="E3932"/>
      <c r="F3932"/>
      <c r="G3932"/>
      <c r="H3932"/>
    </row>
    <row r="3933" spans="1:8">
      <c r="A3933" s="9"/>
      <c r="B3933" s="9"/>
      <c r="C3933"/>
      <c r="D3933"/>
      <c r="E3933"/>
      <c r="F3933"/>
      <c r="G3933"/>
      <c r="H3933"/>
    </row>
    <row r="3934" spans="1:8">
      <c r="A3934" s="9"/>
      <c r="B3934" s="9"/>
      <c r="C3934"/>
      <c r="D3934"/>
      <c r="E3934"/>
      <c r="F3934"/>
      <c r="G3934"/>
      <c r="H3934"/>
    </row>
    <row r="3935" spans="1:8">
      <c r="A3935" s="9"/>
      <c r="B3935" s="9"/>
      <c r="C3935"/>
      <c r="D3935"/>
      <c r="E3935"/>
      <c r="F3935"/>
      <c r="G3935"/>
      <c r="H3935"/>
    </row>
    <row r="3936" spans="1:8">
      <c r="A3936" s="9"/>
      <c r="B3936" s="9"/>
      <c r="C3936"/>
      <c r="D3936"/>
      <c r="E3936"/>
      <c r="F3936"/>
      <c r="G3936"/>
      <c r="H3936"/>
    </row>
    <row r="3937" spans="1:8">
      <c r="A3937" s="9"/>
      <c r="B3937" s="9"/>
      <c r="C3937"/>
      <c r="D3937"/>
      <c r="E3937"/>
      <c r="F3937"/>
      <c r="G3937"/>
      <c r="H3937"/>
    </row>
    <row r="3938" spans="1:8">
      <c r="A3938" s="9"/>
      <c r="B3938" s="9"/>
      <c r="C3938"/>
      <c r="D3938"/>
      <c r="E3938"/>
      <c r="F3938"/>
      <c r="G3938"/>
      <c r="H3938"/>
    </row>
    <row r="3939" spans="1:8">
      <c r="A3939" s="9"/>
      <c r="B3939" s="9"/>
      <c r="C3939"/>
      <c r="D3939"/>
      <c r="E3939"/>
      <c r="F3939"/>
      <c r="G3939"/>
      <c r="H3939"/>
    </row>
    <row r="3940" spans="1:8">
      <c r="A3940" s="9"/>
      <c r="B3940" s="9"/>
      <c r="C3940"/>
      <c r="D3940"/>
      <c r="E3940"/>
      <c r="F3940"/>
      <c r="G3940"/>
      <c r="H3940"/>
    </row>
    <row r="3941" spans="1:8">
      <c r="A3941" s="9"/>
      <c r="B3941" s="9"/>
      <c r="C3941"/>
      <c r="D3941"/>
      <c r="E3941"/>
      <c r="F3941"/>
      <c r="G3941"/>
      <c r="H3941"/>
    </row>
    <row r="3942" spans="1:8">
      <c r="A3942" s="9"/>
      <c r="B3942" s="9"/>
      <c r="C3942"/>
      <c r="D3942"/>
      <c r="E3942"/>
      <c r="F3942"/>
      <c r="G3942"/>
      <c r="H3942"/>
    </row>
    <row r="3943" spans="1:8">
      <c r="A3943" s="9"/>
      <c r="B3943" s="9"/>
      <c r="C3943"/>
      <c r="D3943"/>
      <c r="E3943"/>
      <c r="F3943"/>
      <c r="G3943"/>
      <c r="H3943"/>
    </row>
    <row r="3944" spans="1:8">
      <c r="A3944" s="9"/>
      <c r="B3944" s="9"/>
      <c r="C3944"/>
      <c r="D3944"/>
      <c r="E3944"/>
      <c r="F3944"/>
      <c r="G3944"/>
      <c r="H3944"/>
    </row>
    <row r="3945" spans="1:8">
      <c r="A3945" s="9"/>
      <c r="B3945" s="9"/>
      <c r="C3945"/>
      <c r="D3945"/>
      <c r="E3945"/>
      <c r="F3945"/>
      <c r="G3945"/>
      <c r="H3945"/>
    </row>
    <row r="3946" spans="1:8">
      <c r="A3946" s="9"/>
      <c r="B3946" s="9"/>
      <c r="C3946"/>
      <c r="D3946"/>
      <c r="E3946"/>
      <c r="F3946"/>
      <c r="G3946"/>
      <c r="H3946"/>
    </row>
    <row r="3947" spans="1:8">
      <c r="A3947" s="9"/>
      <c r="B3947" s="9"/>
      <c r="C3947"/>
      <c r="D3947"/>
      <c r="E3947"/>
      <c r="F3947"/>
      <c r="G3947"/>
      <c r="H3947"/>
    </row>
    <row r="3948" spans="1:8">
      <c r="A3948" s="9"/>
      <c r="B3948" s="9"/>
      <c r="C3948"/>
      <c r="D3948"/>
      <c r="E3948"/>
      <c r="F3948"/>
      <c r="G3948"/>
      <c r="H3948"/>
    </row>
    <row r="3949" spans="1:8">
      <c r="A3949" s="9"/>
      <c r="B3949" s="9"/>
      <c r="C3949"/>
      <c r="D3949"/>
      <c r="E3949"/>
      <c r="F3949"/>
      <c r="G3949"/>
      <c r="H3949"/>
    </row>
    <row r="3950" spans="1:8">
      <c r="A3950" s="9"/>
      <c r="B3950" s="9"/>
      <c r="C3950"/>
      <c r="D3950"/>
      <c r="E3950"/>
      <c r="F3950"/>
      <c r="G3950"/>
      <c r="H3950"/>
    </row>
    <row r="3951" spans="1:8">
      <c r="A3951" s="9"/>
      <c r="B3951" s="9"/>
      <c r="C3951"/>
      <c r="D3951"/>
      <c r="E3951"/>
      <c r="F3951"/>
      <c r="G3951"/>
      <c r="H3951"/>
    </row>
    <row r="3952" spans="1:8">
      <c r="A3952" s="9"/>
      <c r="B3952" s="9"/>
      <c r="C3952"/>
      <c r="D3952"/>
      <c r="E3952"/>
      <c r="F3952"/>
      <c r="G3952"/>
      <c r="H3952"/>
    </row>
    <row r="3953" spans="1:8">
      <c r="A3953" s="9"/>
      <c r="B3953" s="9"/>
      <c r="C3953"/>
      <c r="D3953"/>
      <c r="E3953"/>
      <c r="F3953"/>
      <c r="G3953"/>
      <c r="H3953"/>
    </row>
    <row r="3954" spans="1:8">
      <c r="A3954" s="9"/>
      <c r="B3954" s="9"/>
      <c r="C3954"/>
      <c r="D3954"/>
      <c r="E3954"/>
      <c r="F3954"/>
      <c r="G3954"/>
      <c r="H3954"/>
    </row>
    <row r="3955" spans="1:8">
      <c r="A3955" s="9"/>
      <c r="B3955" s="9"/>
      <c r="C3955"/>
      <c r="D3955"/>
      <c r="E3955"/>
      <c r="F3955"/>
      <c r="G3955"/>
      <c r="H3955"/>
    </row>
    <row r="3956" spans="1:8">
      <c r="A3956" s="9"/>
      <c r="B3956" s="9"/>
      <c r="C3956"/>
      <c r="D3956"/>
      <c r="E3956"/>
      <c r="F3956"/>
      <c r="G3956"/>
      <c r="H3956"/>
    </row>
    <row r="3957" spans="1:8">
      <c r="A3957" s="9"/>
      <c r="B3957" s="9"/>
      <c r="C3957"/>
      <c r="D3957"/>
      <c r="E3957"/>
      <c r="F3957"/>
      <c r="G3957"/>
      <c r="H3957"/>
    </row>
    <row r="3958" spans="1:8">
      <c r="A3958" s="9"/>
      <c r="B3958" s="9"/>
      <c r="C3958"/>
      <c r="D3958"/>
      <c r="E3958"/>
      <c r="F3958"/>
      <c r="G3958"/>
      <c r="H3958"/>
    </row>
    <row r="3959" spans="1:8">
      <c r="A3959" s="9"/>
      <c r="B3959" s="9"/>
      <c r="C3959"/>
      <c r="D3959"/>
      <c r="E3959"/>
      <c r="F3959"/>
      <c r="G3959"/>
      <c r="H3959"/>
    </row>
    <row r="3960" spans="1:8">
      <c r="A3960" s="9"/>
      <c r="B3960" s="9"/>
      <c r="C3960"/>
      <c r="D3960"/>
      <c r="E3960"/>
      <c r="F3960"/>
      <c r="G3960"/>
      <c r="H3960"/>
    </row>
    <row r="3961" spans="1:8">
      <c r="A3961" s="9"/>
      <c r="B3961" s="9"/>
      <c r="C3961"/>
      <c r="D3961"/>
      <c r="E3961"/>
      <c r="F3961"/>
      <c r="G3961"/>
      <c r="H3961"/>
    </row>
    <row r="3962" spans="1:8">
      <c r="A3962" s="9"/>
      <c r="B3962" s="9"/>
      <c r="C3962"/>
      <c r="D3962"/>
      <c r="E3962"/>
      <c r="F3962"/>
      <c r="G3962"/>
      <c r="H3962"/>
    </row>
    <row r="3963" spans="1:8">
      <c r="A3963" s="9"/>
      <c r="B3963" s="9"/>
      <c r="C3963"/>
      <c r="D3963"/>
      <c r="E3963"/>
      <c r="F3963"/>
      <c r="G3963"/>
      <c r="H3963"/>
    </row>
    <row r="3964" spans="1:8">
      <c r="A3964" s="9"/>
      <c r="B3964" s="9"/>
      <c r="C3964"/>
      <c r="D3964"/>
      <c r="E3964"/>
      <c r="F3964"/>
      <c r="G3964"/>
      <c r="H3964"/>
    </row>
    <row r="3965" spans="1:8">
      <c r="A3965" s="9"/>
      <c r="B3965" s="9"/>
      <c r="C3965"/>
      <c r="D3965"/>
      <c r="E3965"/>
      <c r="F3965"/>
      <c r="G3965"/>
      <c r="H3965"/>
    </row>
    <row r="3966" spans="1:8">
      <c r="A3966" s="9"/>
      <c r="B3966" s="9"/>
      <c r="C3966"/>
      <c r="D3966"/>
      <c r="E3966"/>
      <c r="F3966"/>
      <c r="G3966"/>
      <c r="H3966"/>
    </row>
    <row r="3967" spans="1:8">
      <c r="A3967" s="9"/>
      <c r="B3967" s="9"/>
      <c r="C3967"/>
      <c r="D3967"/>
      <c r="E3967"/>
      <c r="F3967"/>
      <c r="G3967"/>
      <c r="H3967"/>
    </row>
    <row r="3968" spans="1:8">
      <c r="A3968" s="9"/>
      <c r="B3968" s="9"/>
      <c r="C3968"/>
      <c r="D3968"/>
      <c r="E3968"/>
      <c r="F3968"/>
      <c r="G3968"/>
      <c r="H3968"/>
    </row>
    <row r="3969" spans="1:8">
      <c r="A3969" s="9"/>
      <c r="B3969" s="9"/>
      <c r="C3969"/>
      <c r="D3969"/>
      <c r="E3969"/>
      <c r="F3969"/>
      <c r="G3969"/>
      <c r="H3969"/>
    </row>
    <row r="3970" spans="1:8">
      <c r="A3970" s="9"/>
      <c r="B3970" s="9"/>
      <c r="C3970"/>
      <c r="D3970"/>
      <c r="E3970"/>
      <c r="F3970"/>
      <c r="G3970"/>
      <c r="H3970"/>
    </row>
    <row r="3971" spans="1:8">
      <c r="A3971" s="9"/>
      <c r="B3971" s="9"/>
      <c r="C3971"/>
      <c r="D3971"/>
      <c r="E3971"/>
      <c r="F3971"/>
      <c r="G3971"/>
      <c r="H3971"/>
    </row>
    <row r="3972" spans="1:8">
      <c r="A3972" s="9"/>
      <c r="B3972" s="9"/>
      <c r="C3972"/>
      <c r="D3972"/>
      <c r="E3972"/>
      <c r="F3972"/>
      <c r="G3972"/>
      <c r="H3972"/>
    </row>
    <row r="3973" spans="1:8">
      <c r="A3973" s="9"/>
      <c r="B3973" s="9"/>
      <c r="C3973"/>
      <c r="D3973"/>
      <c r="E3973"/>
      <c r="F3973"/>
      <c r="G3973"/>
      <c r="H3973"/>
    </row>
    <row r="3974" spans="1:8">
      <c r="A3974" s="9"/>
      <c r="B3974" s="9"/>
      <c r="C3974"/>
      <c r="D3974"/>
      <c r="E3974"/>
      <c r="F3974"/>
      <c r="G3974"/>
      <c r="H3974"/>
    </row>
    <row r="3975" spans="1:8">
      <c r="A3975" s="9"/>
      <c r="B3975" s="9"/>
      <c r="C3975"/>
      <c r="D3975"/>
      <c r="E3975"/>
      <c r="F3975"/>
      <c r="G3975"/>
      <c r="H3975"/>
    </row>
    <row r="3976" spans="1:8">
      <c r="A3976" s="9"/>
      <c r="B3976" s="9"/>
      <c r="C3976"/>
      <c r="D3976"/>
      <c r="E3976"/>
      <c r="F3976"/>
      <c r="G3976"/>
      <c r="H3976"/>
    </row>
    <row r="3977" spans="1:8">
      <c r="A3977" s="9"/>
      <c r="B3977" s="9"/>
      <c r="C3977"/>
      <c r="D3977"/>
      <c r="E3977"/>
      <c r="F3977"/>
      <c r="G3977"/>
      <c r="H3977"/>
    </row>
    <row r="3978" spans="1:8">
      <c r="A3978" s="9"/>
      <c r="B3978" s="9"/>
      <c r="C3978"/>
      <c r="D3978"/>
      <c r="E3978"/>
      <c r="F3978"/>
      <c r="G3978"/>
      <c r="H3978"/>
    </row>
    <row r="3979" spans="1:8">
      <c r="A3979" s="9"/>
      <c r="B3979" s="9"/>
      <c r="C3979"/>
      <c r="D3979"/>
      <c r="E3979"/>
      <c r="F3979"/>
      <c r="G3979"/>
      <c r="H3979"/>
    </row>
    <row r="3980" spans="1:8">
      <c r="A3980" s="9"/>
      <c r="B3980" s="9"/>
      <c r="C3980"/>
      <c r="D3980"/>
      <c r="E3980"/>
      <c r="F3980"/>
      <c r="G3980"/>
      <c r="H3980"/>
    </row>
    <row r="3981" spans="1:8">
      <c r="A3981" s="9"/>
      <c r="B3981" s="9"/>
      <c r="C3981"/>
      <c r="D3981"/>
      <c r="E3981"/>
      <c r="F3981"/>
      <c r="G3981"/>
      <c r="H3981"/>
    </row>
    <row r="3982" spans="1:8">
      <c r="A3982" s="9"/>
      <c r="B3982" s="9"/>
      <c r="C3982"/>
      <c r="D3982"/>
      <c r="E3982"/>
      <c r="F3982"/>
      <c r="G3982"/>
      <c r="H3982"/>
    </row>
    <row r="3983" spans="1:8">
      <c r="A3983" s="9"/>
      <c r="B3983" s="9"/>
      <c r="C3983"/>
      <c r="D3983"/>
      <c r="E3983"/>
      <c r="F3983"/>
      <c r="G3983"/>
      <c r="H3983"/>
    </row>
    <row r="3984" spans="1:8">
      <c r="A3984" s="9"/>
      <c r="B3984" s="9"/>
      <c r="C3984"/>
      <c r="D3984"/>
      <c r="E3984"/>
      <c r="F3984"/>
      <c r="G3984"/>
      <c r="H3984"/>
    </row>
    <row r="3985" spans="1:8">
      <c r="A3985" s="9"/>
      <c r="B3985" s="9"/>
      <c r="C3985"/>
      <c r="D3985"/>
      <c r="E3985"/>
      <c r="F3985"/>
      <c r="G3985"/>
      <c r="H3985"/>
    </row>
    <row r="3986" spans="1:8">
      <c r="A3986" s="9"/>
      <c r="B3986" s="9"/>
      <c r="C3986"/>
      <c r="D3986"/>
      <c r="E3986"/>
      <c r="F3986"/>
      <c r="G3986"/>
      <c r="H3986"/>
    </row>
    <row r="3987" spans="1:8">
      <c r="A3987" s="9"/>
      <c r="B3987" s="9"/>
      <c r="C3987"/>
      <c r="D3987"/>
      <c r="E3987"/>
      <c r="F3987"/>
      <c r="G3987"/>
      <c r="H3987"/>
    </row>
    <row r="3988" spans="1:8">
      <c r="A3988" s="9"/>
      <c r="B3988" s="9"/>
      <c r="C3988"/>
      <c r="D3988"/>
      <c r="E3988"/>
      <c r="F3988"/>
      <c r="G3988"/>
      <c r="H3988"/>
    </row>
    <row r="3989" spans="1:8">
      <c r="A3989" s="9"/>
      <c r="B3989" s="9"/>
      <c r="C3989"/>
      <c r="D3989"/>
      <c r="E3989"/>
      <c r="F3989"/>
      <c r="G3989"/>
      <c r="H3989"/>
    </row>
    <row r="3990" spans="1:8">
      <c r="A3990" s="9"/>
      <c r="B3990" s="9"/>
      <c r="C3990"/>
      <c r="D3990"/>
      <c r="E3990"/>
      <c r="F3990"/>
      <c r="G3990"/>
      <c r="H3990"/>
    </row>
    <row r="3991" spans="1:8">
      <c r="A3991" s="9"/>
      <c r="B3991" s="9"/>
      <c r="C3991"/>
      <c r="D3991"/>
      <c r="E3991"/>
      <c r="F3991"/>
      <c r="G3991"/>
      <c r="H3991"/>
    </row>
    <row r="3992" spans="1:8">
      <c r="A3992" s="9"/>
      <c r="B3992" s="9"/>
      <c r="C3992"/>
      <c r="D3992"/>
      <c r="E3992"/>
      <c r="F3992"/>
      <c r="G3992"/>
      <c r="H3992"/>
    </row>
    <row r="3993" spans="1:8">
      <c r="A3993" s="9"/>
      <c r="B3993" s="9"/>
      <c r="C3993"/>
      <c r="D3993"/>
      <c r="E3993"/>
      <c r="F3993"/>
      <c r="G3993"/>
      <c r="H3993"/>
    </row>
    <row r="3994" spans="1:8">
      <c r="A3994" s="9"/>
      <c r="B3994" s="9"/>
      <c r="C3994"/>
      <c r="D3994"/>
      <c r="E3994"/>
      <c r="F3994"/>
      <c r="G3994"/>
      <c r="H3994"/>
    </row>
    <row r="3995" spans="1:8">
      <c r="A3995" s="9"/>
      <c r="B3995" s="9"/>
      <c r="C3995"/>
      <c r="D3995"/>
      <c r="E3995"/>
      <c r="F3995"/>
      <c r="G3995"/>
      <c r="H3995"/>
    </row>
    <row r="3996" spans="1:8">
      <c r="A3996" s="9"/>
      <c r="B3996" s="9"/>
      <c r="C3996"/>
      <c r="D3996"/>
      <c r="E3996"/>
      <c r="F3996"/>
      <c r="G3996"/>
      <c r="H3996"/>
    </row>
    <row r="3997" spans="1:8">
      <c r="A3997" s="9"/>
      <c r="B3997" s="9"/>
      <c r="C3997"/>
      <c r="D3997"/>
      <c r="E3997"/>
      <c r="F3997"/>
      <c r="G3997"/>
      <c r="H3997"/>
    </row>
    <row r="3998" spans="1:8">
      <c r="A3998" s="9"/>
      <c r="B3998" s="9"/>
      <c r="C3998"/>
      <c r="D3998"/>
      <c r="E3998"/>
      <c r="F3998"/>
      <c r="G3998"/>
      <c r="H3998"/>
    </row>
    <row r="3999" spans="1:8">
      <c r="A3999" s="9"/>
      <c r="B3999" s="9"/>
      <c r="C3999"/>
      <c r="D3999"/>
      <c r="E3999"/>
      <c r="F3999"/>
      <c r="G3999"/>
      <c r="H3999"/>
    </row>
    <row r="4000" spans="1:8">
      <c r="A4000" s="9"/>
      <c r="B4000" s="9"/>
      <c r="C4000"/>
      <c r="D4000"/>
      <c r="E4000"/>
      <c r="F4000"/>
      <c r="G4000"/>
      <c r="H4000"/>
    </row>
    <row r="4001" spans="1:8">
      <c r="A4001" s="9"/>
      <c r="B4001" s="9"/>
      <c r="C4001"/>
      <c r="D4001"/>
      <c r="E4001"/>
      <c r="F4001"/>
      <c r="G4001"/>
      <c r="H4001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F7EFFF"/>
  </sheetPr>
  <dimension ref="A1:AZ4001"/>
  <sheetViews>
    <sheetView zoomScaleNormal="100" workbookViewId="0">
      <pane xSplit="1" ySplit="12" topLeftCell="B13" activePane="bottomRight" state="frozen"/>
      <selection activeCell="M11" sqref="M11"/>
      <selection pane="topRight" activeCell="M11" sqref="M11"/>
      <selection pane="bottomLeft" activeCell="M11" sqref="M11"/>
      <selection pane="bottomRight"/>
    </sheetView>
  </sheetViews>
  <sheetFormatPr defaultColWidth="9.140625" defaultRowHeight="15"/>
  <cols>
    <col min="1" max="1" width="11.42578125" style="30" customWidth="1"/>
    <col min="2" max="3" width="20.5703125" style="30" customWidth="1"/>
    <col min="4" max="4" width="28.42578125" style="30" customWidth="1"/>
    <col min="5" max="5" width="21.5703125" style="30" customWidth="1"/>
    <col min="6" max="6" width="3.5703125" style="31" customWidth="1"/>
    <col min="7" max="7" width="13.5703125" style="30" customWidth="1"/>
    <col min="8" max="8" width="17.5703125" style="30" customWidth="1"/>
    <col min="9" max="9" width="19.140625" style="30" customWidth="1"/>
    <col min="10" max="10" width="16.5703125" style="30" customWidth="1"/>
    <col min="11" max="11" width="24.5703125" style="30" customWidth="1"/>
    <col min="12" max="12" width="9.140625" style="30"/>
    <col min="13" max="13" width="10.140625" style="30" bestFit="1" customWidth="1"/>
    <col min="14" max="14" width="9.140625" style="30"/>
    <col min="15" max="15" width="12.28515625" style="30" customWidth="1"/>
    <col min="16" max="16" width="10.140625" style="30" bestFit="1" customWidth="1"/>
    <col min="17" max="17" width="9.140625" style="30"/>
    <col min="18" max="18" width="10.140625" style="30" bestFit="1" customWidth="1"/>
    <col min="19" max="20" width="9.140625" style="30"/>
    <col min="21" max="22" width="10.140625" style="30" bestFit="1" customWidth="1"/>
    <col min="23" max="16384" width="9.140625" style="30"/>
  </cols>
  <sheetData>
    <row r="1" spans="1:52">
      <c r="A1" s="121"/>
      <c r="B1" s="62" t="s">
        <v>0</v>
      </c>
      <c r="C1" s="122"/>
      <c r="D1" s="122"/>
      <c r="E1" s="122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121"/>
      <c r="B2" s="62" t="s">
        <v>29</v>
      </c>
      <c r="C2" s="122"/>
      <c r="D2" s="122"/>
      <c r="E2" s="12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121"/>
      <c r="B3" s="123" t="s">
        <v>164</v>
      </c>
      <c r="C3" s="122"/>
      <c r="D3" s="122"/>
      <c r="E3" s="122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121" t="s">
        <v>1</v>
      </c>
      <c r="B4" s="124" t="s">
        <v>157</v>
      </c>
      <c r="C4" s="121"/>
      <c r="D4" s="121"/>
      <c r="E4" s="121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121" t="s">
        <v>18</v>
      </c>
      <c r="B5" s="121"/>
      <c r="C5" s="121"/>
      <c r="D5" s="121"/>
      <c r="E5" s="121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121" t="s">
        <v>2</v>
      </c>
      <c r="B6" s="121" t="s">
        <v>28</v>
      </c>
      <c r="C6" s="121"/>
      <c r="D6" s="121"/>
      <c r="E6" s="121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121" t="s">
        <v>3</v>
      </c>
      <c r="B7" s="121" t="s">
        <v>117</v>
      </c>
      <c r="C7" s="121"/>
      <c r="D7" s="121"/>
      <c r="E7" s="121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121" t="s">
        <v>7</v>
      </c>
      <c r="B8" s="121" t="s">
        <v>172</v>
      </c>
      <c r="C8" s="121"/>
      <c r="D8" s="121"/>
      <c r="E8" s="121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121" t="s">
        <v>8</v>
      </c>
      <c r="B9" s="121" t="s">
        <v>387</v>
      </c>
      <c r="C9" s="121"/>
      <c r="D9" s="121"/>
      <c r="E9" s="121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121" t="s">
        <v>4</v>
      </c>
      <c r="B10" s="25"/>
      <c r="C10" s="121"/>
      <c r="D10" s="121"/>
      <c r="E10" s="125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121"/>
      <c r="B11" s="121"/>
      <c r="C11" s="121"/>
      <c r="D11" s="121"/>
      <c r="E11" s="12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33" customFormat="1" ht="67.5" customHeight="1">
      <c r="A12" s="131"/>
      <c r="B12" s="132" t="s">
        <v>142</v>
      </c>
      <c r="C12" s="131" t="s">
        <v>143</v>
      </c>
      <c r="D12" s="131" t="s">
        <v>144</v>
      </c>
      <c r="E12" s="131" t="s">
        <v>156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26">
        <v>38353</v>
      </c>
      <c r="B13" s="109">
        <v>11.24</v>
      </c>
      <c r="C13" s="127">
        <v>4.8499999999999996</v>
      </c>
      <c r="D13" s="127">
        <v>11.93</v>
      </c>
      <c r="E13" s="128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126">
        <v>38384</v>
      </c>
      <c r="B14" s="109">
        <v>11.09</v>
      </c>
      <c r="C14" s="127">
        <v>1.26</v>
      </c>
      <c r="D14" s="127">
        <v>11.91</v>
      </c>
      <c r="E14" s="128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126">
        <v>38412</v>
      </c>
      <c r="B15" s="109">
        <v>11.38</v>
      </c>
      <c r="C15" s="127">
        <v>1.96</v>
      </c>
      <c r="D15" s="127">
        <v>11.78</v>
      </c>
      <c r="E15" s="128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126">
        <v>38443</v>
      </c>
      <c r="B16" s="109">
        <v>11.47</v>
      </c>
      <c r="C16" s="127">
        <v>2.09</v>
      </c>
      <c r="D16" s="127">
        <v>11.84</v>
      </c>
      <c r="E16" s="128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126">
        <v>38473</v>
      </c>
      <c r="B17" s="109">
        <v>11.85</v>
      </c>
      <c r="C17" s="127">
        <v>3.39</v>
      </c>
      <c r="D17" s="127">
        <v>12.29</v>
      </c>
      <c r="E17" s="128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126">
        <v>38504</v>
      </c>
      <c r="B18" s="109">
        <v>12.42</v>
      </c>
      <c r="C18" s="127">
        <v>5.63</v>
      </c>
      <c r="D18" s="127">
        <v>13.14</v>
      </c>
      <c r="E18" s="12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126">
        <v>38534</v>
      </c>
      <c r="B19" s="109">
        <v>13.26</v>
      </c>
      <c r="C19" s="127">
        <v>-0.45</v>
      </c>
      <c r="D19" s="127">
        <v>14.34</v>
      </c>
      <c r="E19" s="128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126">
        <v>38565</v>
      </c>
      <c r="B20" s="109">
        <v>12.62</v>
      </c>
      <c r="C20" s="127">
        <v>0.21</v>
      </c>
      <c r="D20" s="127">
        <v>15.32</v>
      </c>
      <c r="E20" s="128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126">
        <v>38596</v>
      </c>
      <c r="B21" s="109">
        <v>12.67</v>
      </c>
      <c r="C21" s="127">
        <v>0.99</v>
      </c>
      <c r="D21" s="127">
        <v>15.62</v>
      </c>
      <c r="E21" s="128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126">
        <v>38626</v>
      </c>
      <c r="B22" s="109">
        <v>12.45</v>
      </c>
      <c r="C22" s="127">
        <v>5.86</v>
      </c>
      <c r="D22" s="127">
        <v>15.52</v>
      </c>
      <c r="E22" s="128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126">
        <v>38657</v>
      </c>
      <c r="B23" s="109">
        <v>12.41</v>
      </c>
      <c r="C23" s="127">
        <v>14.11</v>
      </c>
      <c r="D23" s="127">
        <v>15.71</v>
      </c>
      <c r="E23" s="128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126">
        <v>38687</v>
      </c>
      <c r="B24" s="109">
        <v>13.2</v>
      </c>
      <c r="C24" s="127">
        <v>0.47</v>
      </c>
      <c r="D24" s="127">
        <v>16.350000000000001</v>
      </c>
      <c r="E24" s="128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126">
        <v>38718</v>
      </c>
      <c r="B25" s="109">
        <v>12.43</v>
      </c>
      <c r="C25" s="127">
        <v>6.58</v>
      </c>
      <c r="D25" s="127">
        <v>17.23</v>
      </c>
      <c r="E25" s="127">
        <v>25.76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126">
        <v>38749</v>
      </c>
      <c r="B26" s="109">
        <v>12.4</v>
      </c>
      <c r="C26" s="127">
        <v>4.2300000000000004</v>
      </c>
      <c r="D26" s="127">
        <v>17.73</v>
      </c>
      <c r="E26" s="127">
        <v>25.78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126">
        <v>38777</v>
      </c>
      <c r="B27" s="109">
        <v>12.76</v>
      </c>
      <c r="C27" s="127">
        <v>6.6</v>
      </c>
      <c r="D27" s="127">
        <v>18.54</v>
      </c>
      <c r="E27" s="127">
        <v>27.59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126">
        <v>38808</v>
      </c>
      <c r="B28" s="109">
        <v>12.98</v>
      </c>
      <c r="C28" s="127">
        <v>6.15</v>
      </c>
      <c r="D28" s="127">
        <v>20.61</v>
      </c>
      <c r="E28" s="127">
        <v>29.14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126">
        <v>38838</v>
      </c>
      <c r="B29" s="109">
        <v>13.4</v>
      </c>
      <c r="C29" s="127">
        <v>10.33</v>
      </c>
      <c r="D29" s="127">
        <v>22.88</v>
      </c>
      <c r="E29" s="127">
        <v>30.55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126">
        <v>38869</v>
      </c>
      <c r="B30" s="109">
        <v>13.95</v>
      </c>
      <c r="C30" s="127">
        <v>4.0199999999999996</v>
      </c>
      <c r="D30" s="127">
        <v>24.32</v>
      </c>
      <c r="E30" s="127">
        <v>27.18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126">
        <v>38899</v>
      </c>
      <c r="B31" s="109">
        <v>14.52</v>
      </c>
      <c r="C31" s="127">
        <v>1.65</v>
      </c>
      <c r="D31" s="127">
        <v>24.51</v>
      </c>
      <c r="E31" s="127">
        <v>30.08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126">
        <v>38930</v>
      </c>
      <c r="B32" s="109">
        <v>14.15</v>
      </c>
      <c r="C32" s="127">
        <v>0.27</v>
      </c>
      <c r="D32" s="127">
        <v>24.58</v>
      </c>
      <c r="E32" s="127">
        <v>29.39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126">
        <v>38961</v>
      </c>
      <c r="B33" s="109">
        <v>13.84</v>
      </c>
      <c r="C33" s="127">
        <v>4.24</v>
      </c>
      <c r="D33" s="127">
        <v>24.37</v>
      </c>
      <c r="E33" s="127">
        <v>30.72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126">
        <v>38991</v>
      </c>
      <c r="B34" s="109">
        <v>13.65</v>
      </c>
      <c r="C34" s="127">
        <v>7.93</v>
      </c>
      <c r="D34" s="127">
        <v>23.64</v>
      </c>
      <c r="E34" s="127">
        <v>29.27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126">
        <v>39022</v>
      </c>
      <c r="B35" s="109">
        <v>13.81</v>
      </c>
      <c r="C35" s="127">
        <v>4.74</v>
      </c>
      <c r="D35" s="127">
        <v>23.73</v>
      </c>
      <c r="E35" s="127">
        <v>16.52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126">
        <v>39052</v>
      </c>
      <c r="B36" s="109">
        <v>14.51</v>
      </c>
      <c r="C36" s="127">
        <v>10.71</v>
      </c>
      <c r="D36" s="127">
        <v>25.25</v>
      </c>
      <c r="E36" s="127">
        <v>23.28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126">
        <v>39083</v>
      </c>
      <c r="B37" s="109">
        <v>13.56</v>
      </c>
      <c r="C37" s="127">
        <v>7.23</v>
      </c>
      <c r="D37" s="127">
        <v>27.97</v>
      </c>
      <c r="E37" s="127">
        <v>22.31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126">
        <v>39114</v>
      </c>
      <c r="B38" s="109">
        <v>13.61</v>
      </c>
      <c r="C38" s="127">
        <v>3.47</v>
      </c>
      <c r="D38" s="127">
        <v>30.21</v>
      </c>
      <c r="E38" s="127">
        <v>19.84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126">
        <v>39142</v>
      </c>
      <c r="B39" s="109">
        <v>14.06</v>
      </c>
      <c r="C39" s="127">
        <v>11.28</v>
      </c>
      <c r="D39" s="127">
        <v>31.76</v>
      </c>
      <c r="E39" s="127">
        <v>19.23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126">
        <v>39173</v>
      </c>
      <c r="B40" s="109">
        <v>14.37</v>
      </c>
      <c r="C40" s="127">
        <v>21.13</v>
      </c>
      <c r="D40" s="127">
        <v>33.86</v>
      </c>
      <c r="E40" s="127">
        <v>23.97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126">
        <v>39203</v>
      </c>
      <c r="B41" s="109">
        <v>15</v>
      </c>
      <c r="C41" s="127">
        <v>6.55</v>
      </c>
      <c r="D41" s="127">
        <v>36.049999999999997</v>
      </c>
      <c r="E41" s="127">
        <v>18.03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126">
        <v>39234</v>
      </c>
      <c r="B42" s="109">
        <v>15.4</v>
      </c>
      <c r="C42" s="127">
        <v>6.74</v>
      </c>
      <c r="D42" s="127">
        <v>37.869999999999997</v>
      </c>
      <c r="E42" s="127">
        <v>20.03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126">
        <v>39264</v>
      </c>
      <c r="B43" s="109">
        <v>15.93</v>
      </c>
      <c r="C43" s="127">
        <v>13.61</v>
      </c>
      <c r="D43" s="127">
        <v>40.04</v>
      </c>
      <c r="E43" s="127">
        <v>24.33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126">
        <v>39295</v>
      </c>
      <c r="B44" s="109">
        <v>15.61</v>
      </c>
      <c r="C44" s="127">
        <v>14.45</v>
      </c>
      <c r="D44" s="127">
        <v>42.63</v>
      </c>
      <c r="E44" s="127">
        <v>30.59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126">
        <v>39326</v>
      </c>
      <c r="B45" s="109">
        <v>15.36</v>
      </c>
      <c r="C45" s="127">
        <v>20.53</v>
      </c>
      <c r="D45" s="127">
        <v>44.43</v>
      </c>
      <c r="E45" s="127">
        <v>35.99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126">
        <v>39356</v>
      </c>
      <c r="B46" s="109">
        <v>14.9</v>
      </c>
      <c r="C46" s="127">
        <v>24.47</v>
      </c>
      <c r="D46" s="127">
        <v>46.36</v>
      </c>
      <c r="E46" s="127">
        <v>41.88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126">
        <v>39387</v>
      </c>
      <c r="B47" s="109">
        <v>15.13</v>
      </c>
      <c r="C47" s="127">
        <v>27.91</v>
      </c>
      <c r="D47" s="127">
        <v>49.33</v>
      </c>
      <c r="E47" s="127">
        <v>58.27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126">
        <v>39417</v>
      </c>
      <c r="B48" s="109">
        <v>15.74</v>
      </c>
      <c r="C48" s="127">
        <v>33.020000000000003</v>
      </c>
      <c r="D48" s="127">
        <v>50.79</v>
      </c>
      <c r="E48" s="127">
        <v>60.56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 s="126">
        <v>39448</v>
      </c>
      <c r="B49" s="109">
        <v>14.63</v>
      </c>
      <c r="C49" s="127">
        <v>35.979999999999997</v>
      </c>
      <c r="D49" s="127">
        <v>51.9</v>
      </c>
      <c r="E49" s="127">
        <v>72.209999999999994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126">
        <v>39479</v>
      </c>
      <c r="B50" s="109">
        <v>14.68</v>
      </c>
      <c r="C50" s="127">
        <v>23.44</v>
      </c>
      <c r="D50" s="127">
        <v>53.11</v>
      </c>
      <c r="E50" s="127">
        <v>80.94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126">
        <v>39508</v>
      </c>
      <c r="B51" s="109">
        <v>14.98</v>
      </c>
      <c r="C51" s="127">
        <v>60.77</v>
      </c>
      <c r="D51" s="127">
        <v>53.66</v>
      </c>
      <c r="E51" s="127">
        <v>97.56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126">
        <v>39539</v>
      </c>
      <c r="B52" s="109">
        <v>15.16</v>
      </c>
      <c r="C52" s="127">
        <v>72.239999999999995</v>
      </c>
      <c r="D52" s="127">
        <v>50.03</v>
      </c>
      <c r="E52" s="127">
        <v>105.25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126">
        <v>39569</v>
      </c>
      <c r="B53" s="109">
        <v>15.52</v>
      </c>
      <c r="C53" s="127">
        <v>66.3</v>
      </c>
      <c r="D53" s="127">
        <v>40.6</v>
      </c>
      <c r="E53" s="127">
        <v>130.91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126">
        <v>39600</v>
      </c>
      <c r="B54" s="109">
        <v>15.92</v>
      </c>
      <c r="C54" s="127">
        <v>55.18</v>
      </c>
      <c r="D54" s="127">
        <v>34.79</v>
      </c>
      <c r="E54" s="127">
        <v>146.25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126">
        <v>39630</v>
      </c>
      <c r="B55" s="109">
        <v>16.62</v>
      </c>
      <c r="C55" s="127">
        <v>50.27</v>
      </c>
      <c r="D55" s="127">
        <v>34.31</v>
      </c>
      <c r="E55" s="127">
        <v>147.9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126">
        <v>39661</v>
      </c>
      <c r="B56" s="109">
        <v>16.18</v>
      </c>
      <c r="C56" s="127">
        <v>61.77</v>
      </c>
      <c r="D56" s="127">
        <v>34.1</v>
      </c>
      <c r="E56" s="127">
        <v>151.08000000000001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126">
        <v>39692</v>
      </c>
      <c r="B57" s="109">
        <v>16.05</v>
      </c>
      <c r="C57" s="127">
        <v>79.489999999999995</v>
      </c>
      <c r="D57" s="127">
        <v>34.44</v>
      </c>
      <c r="E57" s="127">
        <v>156.01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126">
        <v>39722</v>
      </c>
      <c r="B58" s="109">
        <v>28.95</v>
      </c>
      <c r="C58" s="127">
        <v>44.07</v>
      </c>
      <c r="D58" s="127">
        <v>35.01</v>
      </c>
      <c r="E58" s="127">
        <v>152.31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126">
        <v>39753</v>
      </c>
      <c r="B59" s="109">
        <v>26.4</v>
      </c>
      <c r="C59" s="127">
        <v>54.26</v>
      </c>
      <c r="D59" s="127">
        <v>34.020000000000003</v>
      </c>
      <c r="E59" s="127">
        <v>145.32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126">
        <v>39783</v>
      </c>
      <c r="B60" s="109">
        <v>24.44</v>
      </c>
      <c r="C60" s="127">
        <v>59.56</v>
      </c>
      <c r="D60" s="127">
        <v>31.68</v>
      </c>
      <c r="E60" s="127">
        <v>139.22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126">
        <v>39814</v>
      </c>
      <c r="B61" s="109">
        <v>24.64</v>
      </c>
      <c r="C61" s="127">
        <v>52.87</v>
      </c>
      <c r="D61" s="127">
        <v>29.82</v>
      </c>
      <c r="E61" s="127">
        <v>128.08000000000001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126">
        <v>39845</v>
      </c>
      <c r="B62" s="109">
        <v>22.86</v>
      </c>
      <c r="C62" s="127">
        <v>42.19</v>
      </c>
      <c r="D62" s="127">
        <v>29.05</v>
      </c>
      <c r="E62" s="127">
        <v>123.07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126">
        <v>39873</v>
      </c>
      <c r="B63" s="109">
        <v>21.95</v>
      </c>
      <c r="C63" s="127">
        <v>52.97</v>
      </c>
      <c r="D63" s="127">
        <v>27.79</v>
      </c>
      <c r="E63" s="127">
        <v>98.99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126">
        <v>39904</v>
      </c>
      <c r="B64" s="109">
        <v>22.3</v>
      </c>
      <c r="C64" s="127">
        <v>72.55</v>
      </c>
      <c r="D64" s="127">
        <v>27.64</v>
      </c>
      <c r="E64" s="127">
        <v>80.63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126">
        <v>39934</v>
      </c>
      <c r="B65" s="109">
        <v>23.18</v>
      </c>
      <c r="C65" s="127">
        <v>61.37</v>
      </c>
      <c r="D65" s="127">
        <v>28.45</v>
      </c>
      <c r="E65" s="127">
        <v>62.41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126">
        <v>39965</v>
      </c>
      <c r="B66" s="109">
        <v>23.78</v>
      </c>
      <c r="C66" s="127">
        <v>70.510000000000005</v>
      </c>
      <c r="D66" s="127">
        <v>28.77</v>
      </c>
      <c r="E66" s="127">
        <v>53.49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126">
        <v>39995</v>
      </c>
      <c r="B67" s="109">
        <v>25.71</v>
      </c>
      <c r="C67" s="127">
        <v>93.64</v>
      </c>
      <c r="D67" s="127">
        <v>29.59</v>
      </c>
      <c r="E67" s="127">
        <v>52.76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126">
        <v>40026</v>
      </c>
      <c r="B68" s="109">
        <v>25.49</v>
      </c>
      <c r="C68" s="127">
        <v>114.66</v>
      </c>
      <c r="D68" s="127">
        <v>30.41</v>
      </c>
      <c r="E68" s="127">
        <v>51.23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 s="126">
        <v>40057</v>
      </c>
      <c r="B69" s="109">
        <v>25.05</v>
      </c>
      <c r="C69" s="127">
        <v>111.73</v>
      </c>
      <c r="D69" s="127">
        <v>30.6</v>
      </c>
      <c r="E69" s="127">
        <v>44.93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126">
        <v>40087</v>
      </c>
      <c r="B70" s="109">
        <v>25.27</v>
      </c>
      <c r="C70" s="127">
        <v>50.08</v>
      </c>
      <c r="D70" s="127">
        <v>29.93</v>
      </c>
      <c r="E70" s="127">
        <v>39.19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 s="126">
        <v>40118</v>
      </c>
      <c r="B71" s="109">
        <v>25.98</v>
      </c>
      <c r="C71" s="127">
        <v>26.13</v>
      </c>
      <c r="D71" s="127">
        <v>29.88</v>
      </c>
      <c r="E71" s="127">
        <v>29.65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 s="126">
        <v>40148</v>
      </c>
      <c r="B72" s="109">
        <v>28.96</v>
      </c>
      <c r="C72" s="127">
        <v>23.03</v>
      </c>
      <c r="D72" s="127">
        <v>29.66</v>
      </c>
      <c r="E72" s="127">
        <v>20.85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 s="126">
        <v>40179</v>
      </c>
      <c r="B73" s="109">
        <v>27.23</v>
      </c>
      <c r="C73" s="127">
        <v>33.270000000000003</v>
      </c>
      <c r="D73" s="127">
        <v>28.93</v>
      </c>
      <c r="E73" s="127">
        <v>15.4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 s="126">
        <v>40210</v>
      </c>
      <c r="B74" s="109">
        <v>26.85</v>
      </c>
      <c r="C74" s="127">
        <v>20.56</v>
      </c>
      <c r="D74" s="127">
        <v>28</v>
      </c>
      <c r="E74" s="127">
        <v>10.199999999999999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 s="126">
        <v>40238</v>
      </c>
      <c r="B75" s="109">
        <v>27.29</v>
      </c>
      <c r="C75" s="127">
        <v>42.12</v>
      </c>
      <c r="D75" s="127">
        <v>27.67</v>
      </c>
      <c r="E75" s="127">
        <v>9.7100000000000009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 s="126">
        <v>40269</v>
      </c>
      <c r="B76" s="109">
        <v>26.89</v>
      </c>
      <c r="C76" s="127">
        <v>31.87</v>
      </c>
      <c r="D76" s="127">
        <v>27.75</v>
      </c>
      <c r="E76" s="127">
        <v>5.0199999999999996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 s="126">
        <v>40299</v>
      </c>
      <c r="B77" s="109">
        <v>27.86</v>
      </c>
      <c r="C77" s="127">
        <v>24.28</v>
      </c>
      <c r="D77" s="127">
        <v>26.94</v>
      </c>
      <c r="E77" s="127">
        <v>1.29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 s="126">
        <v>40330</v>
      </c>
      <c r="B78" s="109">
        <v>29.87</v>
      </c>
      <c r="C78" s="127">
        <v>22.32</v>
      </c>
      <c r="D78" s="127">
        <v>26.2</v>
      </c>
      <c r="E78" s="127">
        <v>-5.48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 s="126">
        <v>40360</v>
      </c>
      <c r="B79" s="109">
        <v>31.71</v>
      </c>
      <c r="C79" s="127">
        <v>22.36</v>
      </c>
      <c r="D79" s="127">
        <v>25.78</v>
      </c>
      <c r="E79" s="127">
        <v>-16.72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 s="126">
        <v>40391</v>
      </c>
      <c r="B80" s="109">
        <v>31.16</v>
      </c>
      <c r="C80" s="127">
        <v>20.52</v>
      </c>
      <c r="D80" s="127">
        <v>25.56</v>
      </c>
      <c r="E80" s="127">
        <v>-29.66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 s="126">
        <v>40422</v>
      </c>
      <c r="B81" s="109">
        <v>30.96</v>
      </c>
      <c r="C81" s="127">
        <v>29.56</v>
      </c>
      <c r="D81" s="127">
        <v>25.44</v>
      </c>
      <c r="E81" s="127">
        <v>-39.020000000000003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 s="126">
        <v>40452</v>
      </c>
      <c r="B82" s="109">
        <v>32.35</v>
      </c>
      <c r="C82" s="127">
        <v>13.05</v>
      </c>
      <c r="D82" s="127">
        <v>25.16</v>
      </c>
      <c r="E82" s="127">
        <v>-41.8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 s="126">
        <v>40483</v>
      </c>
      <c r="B83" s="109">
        <v>33.130000000000003</v>
      </c>
      <c r="C83" s="127">
        <v>20.440000000000001</v>
      </c>
      <c r="D83" s="127">
        <v>24.73</v>
      </c>
      <c r="E83" s="127">
        <v>-40.159999999999997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 s="126">
        <v>40513</v>
      </c>
      <c r="B84" s="109">
        <v>38.270000000000003</v>
      </c>
      <c r="C84" s="127">
        <v>22.61</v>
      </c>
      <c r="D84" s="127">
        <v>24.31</v>
      </c>
      <c r="E84" s="127">
        <v>-37.53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 s="126">
        <v>40544</v>
      </c>
      <c r="B85" s="109">
        <v>36.53</v>
      </c>
      <c r="C85" s="127">
        <v>29.31</v>
      </c>
      <c r="D85" s="127">
        <v>24.18</v>
      </c>
      <c r="E85" s="127">
        <v>-36.01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 s="126">
        <v>40575</v>
      </c>
      <c r="B86" s="109">
        <v>36.29</v>
      </c>
      <c r="C86" s="127">
        <v>11.4</v>
      </c>
      <c r="D86" s="127">
        <v>23.9</v>
      </c>
      <c r="E86" s="127">
        <v>-34.880000000000003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 s="126">
        <v>40603</v>
      </c>
      <c r="B87" s="109">
        <v>35.950000000000003</v>
      </c>
      <c r="C87" s="127">
        <v>17.010000000000002</v>
      </c>
      <c r="D87" s="127">
        <v>23.34</v>
      </c>
      <c r="E87" s="127">
        <v>-36.14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 s="126">
        <v>40634</v>
      </c>
      <c r="B88" s="109">
        <v>36.53</v>
      </c>
      <c r="C88" s="127">
        <v>8.52</v>
      </c>
      <c r="D88" s="127">
        <v>23.34</v>
      </c>
      <c r="E88" s="127">
        <v>-35.19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 s="126">
        <v>40664</v>
      </c>
      <c r="B89" s="109">
        <v>36.64</v>
      </c>
      <c r="C89" s="127">
        <v>9.49</v>
      </c>
      <c r="D89" s="127">
        <v>23.4</v>
      </c>
      <c r="E89" s="127">
        <v>-33.630000000000003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 s="126">
        <v>40695</v>
      </c>
      <c r="B90" s="109">
        <v>37.69</v>
      </c>
      <c r="C90" s="127">
        <v>17.3</v>
      </c>
      <c r="D90" s="127">
        <v>23.28</v>
      </c>
      <c r="E90" s="127">
        <v>-30.27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 s="126">
        <v>40725</v>
      </c>
      <c r="B91" s="109">
        <v>38.619999999999997</v>
      </c>
      <c r="C91" s="127">
        <v>16.13</v>
      </c>
      <c r="D91" s="127">
        <v>23.11</v>
      </c>
      <c r="E91" s="127">
        <v>-24.85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 s="126">
        <v>40756</v>
      </c>
      <c r="B92" s="109">
        <v>38.69</v>
      </c>
      <c r="C92" s="127">
        <v>16.07</v>
      </c>
      <c r="D92" s="127">
        <v>23.32</v>
      </c>
      <c r="E92" s="127">
        <v>-15.72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 s="126">
        <v>40787</v>
      </c>
      <c r="B93" s="109">
        <v>39.01</v>
      </c>
      <c r="C93" s="127">
        <v>6.06</v>
      </c>
      <c r="D93" s="127">
        <v>23.93</v>
      </c>
      <c r="E93" s="127">
        <v>-8.61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 s="126">
        <v>40817</v>
      </c>
      <c r="B94" s="109">
        <v>38.89</v>
      </c>
      <c r="C94" s="127">
        <v>2.99</v>
      </c>
      <c r="D94" s="127">
        <v>24.56</v>
      </c>
      <c r="E94" s="127">
        <v>-4.97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 s="126">
        <v>40848</v>
      </c>
      <c r="B95" s="109">
        <v>39.56</v>
      </c>
      <c r="C95" s="127">
        <v>1.1000000000000001</v>
      </c>
      <c r="D95" s="127">
        <v>25.03</v>
      </c>
      <c r="E95" s="127">
        <v>-7.14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 s="126">
        <v>40878</v>
      </c>
      <c r="B96" s="109">
        <v>43.2</v>
      </c>
      <c r="C96" s="127">
        <v>2.5299999999999998</v>
      </c>
      <c r="D96" s="127">
        <v>25.63</v>
      </c>
      <c r="E96" s="127">
        <v>-10.65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 s="126">
        <v>40909</v>
      </c>
      <c r="B97" s="109">
        <v>41.41</v>
      </c>
      <c r="C97" s="127">
        <v>4.87</v>
      </c>
      <c r="D97" s="127">
        <v>26.69</v>
      </c>
      <c r="E97" s="127">
        <v>-14.27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 s="126">
        <v>40940</v>
      </c>
      <c r="B98" s="109">
        <v>40.659999999999997</v>
      </c>
      <c r="C98" s="127">
        <v>7.29</v>
      </c>
      <c r="D98" s="127">
        <v>27.84</v>
      </c>
      <c r="E98" s="127">
        <v>-14.27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 s="126">
        <v>40969</v>
      </c>
      <c r="B99" s="109">
        <v>40.83</v>
      </c>
      <c r="C99" s="127">
        <v>33.72</v>
      </c>
      <c r="D99" s="127">
        <v>26.76</v>
      </c>
      <c r="E99" s="127">
        <v>-8.83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 s="126">
        <v>41000</v>
      </c>
      <c r="B100" s="109">
        <v>40.96</v>
      </c>
      <c r="C100" s="127">
        <v>0.82</v>
      </c>
      <c r="D100" s="127">
        <v>26.41</v>
      </c>
      <c r="E100" s="127">
        <v>-7.39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 s="126">
        <v>41030</v>
      </c>
      <c r="B101" s="109">
        <v>41.5</v>
      </c>
      <c r="C101" s="127">
        <v>6.25</v>
      </c>
      <c r="D101" s="127">
        <v>25.97</v>
      </c>
      <c r="E101" s="127">
        <v>-6.26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 s="126">
        <v>41061</v>
      </c>
      <c r="B102" s="109">
        <v>42.13</v>
      </c>
      <c r="C102" s="127">
        <v>7.99</v>
      </c>
      <c r="D102" s="127">
        <v>25.91</v>
      </c>
      <c r="E102" s="127">
        <v>-7.43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 s="126">
        <v>41091</v>
      </c>
      <c r="B103" s="109">
        <v>42.73</v>
      </c>
      <c r="C103" s="127">
        <v>13.31</v>
      </c>
      <c r="D103" s="127">
        <v>25.94</v>
      </c>
      <c r="E103" s="127">
        <v>-7.33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 s="126">
        <v>41122</v>
      </c>
      <c r="B104" s="109">
        <v>42.67</v>
      </c>
      <c r="C104" s="127">
        <v>13.7</v>
      </c>
      <c r="D104" s="127">
        <v>25.84</v>
      </c>
      <c r="E104" s="127">
        <v>-7.52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 s="126">
        <v>41153</v>
      </c>
      <c r="B105" s="109">
        <v>41.79</v>
      </c>
      <c r="C105" s="127">
        <v>7.6</v>
      </c>
      <c r="D105" s="127">
        <v>25.71</v>
      </c>
      <c r="E105" s="127">
        <v>-4.5599999999999996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 s="126">
        <v>41183</v>
      </c>
      <c r="B106" s="109">
        <v>41.41</v>
      </c>
      <c r="C106" s="127">
        <v>9.58</v>
      </c>
      <c r="D106" s="127">
        <v>25.8</v>
      </c>
      <c r="E106" s="127">
        <v>-2.56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 s="126">
        <v>41214</v>
      </c>
      <c r="B107" s="109">
        <v>41.87</v>
      </c>
      <c r="C107" s="127">
        <v>8.3800000000000008</v>
      </c>
      <c r="D107" s="127">
        <v>26.01</v>
      </c>
      <c r="E107" s="127">
        <v>1.07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 s="126">
        <v>41244</v>
      </c>
      <c r="B108" s="109">
        <v>45.14</v>
      </c>
      <c r="C108" s="127">
        <v>8.8000000000000007</v>
      </c>
      <c r="D108" s="127">
        <v>26.39</v>
      </c>
      <c r="E108" s="127">
        <v>5.0199999999999996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 s="126">
        <v>41275</v>
      </c>
      <c r="B109" s="109">
        <v>43.03</v>
      </c>
      <c r="C109" s="127">
        <v>4.76</v>
      </c>
      <c r="D109" s="127">
        <v>26.6</v>
      </c>
      <c r="E109" s="127">
        <v>8.85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 s="126">
        <v>41306</v>
      </c>
      <c r="B110" s="109">
        <v>42.7</v>
      </c>
      <c r="C110" s="127">
        <v>7.27</v>
      </c>
      <c r="D110" s="127">
        <v>26.33</v>
      </c>
      <c r="E110" s="127">
        <v>9.15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 s="126">
        <v>41334</v>
      </c>
      <c r="B111" s="109">
        <v>43.05</v>
      </c>
      <c r="C111" s="127">
        <v>5.67</v>
      </c>
      <c r="D111" s="127">
        <v>25.97</v>
      </c>
      <c r="E111" s="127">
        <v>0.89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 s="126">
        <v>41365</v>
      </c>
      <c r="B112" s="109">
        <v>42.61</v>
      </c>
      <c r="C112" s="127">
        <v>3.57</v>
      </c>
      <c r="D112" s="127">
        <v>26.01</v>
      </c>
      <c r="E112" s="127">
        <v>2.1800000000000002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 s="126">
        <v>41395</v>
      </c>
      <c r="B113" s="109">
        <v>42.82</v>
      </c>
      <c r="C113" s="127">
        <v>15.96</v>
      </c>
      <c r="D113" s="127">
        <v>26.17</v>
      </c>
      <c r="E113" s="127">
        <v>3.75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 s="126">
        <v>41426</v>
      </c>
      <c r="B114" s="109">
        <v>44.14</v>
      </c>
      <c r="C114" s="127">
        <v>6.64</v>
      </c>
      <c r="D114" s="127">
        <v>26.36</v>
      </c>
      <c r="E114" s="127">
        <v>4.72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 s="126">
        <v>41456</v>
      </c>
      <c r="B115" s="109">
        <v>44.77</v>
      </c>
      <c r="C115" s="127">
        <v>7.83</v>
      </c>
      <c r="D115" s="127">
        <v>26.86</v>
      </c>
      <c r="E115" s="127">
        <v>3.91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 s="126">
        <v>41487</v>
      </c>
      <c r="B116" s="109">
        <v>44.87</v>
      </c>
      <c r="C116" s="127">
        <v>6.77</v>
      </c>
      <c r="D116" s="127">
        <v>27.29</v>
      </c>
      <c r="E116" s="127">
        <v>2.83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 s="126">
        <v>41518</v>
      </c>
      <c r="B117" s="109">
        <v>43.97</v>
      </c>
      <c r="C117" s="127">
        <v>5</v>
      </c>
      <c r="D117" s="127">
        <v>27.49</v>
      </c>
      <c r="E117" s="127">
        <v>2.02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 s="126">
        <v>41548</v>
      </c>
      <c r="B118" s="109">
        <v>43.98</v>
      </c>
      <c r="C118" s="127">
        <v>7.01</v>
      </c>
      <c r="D118" s="127">
        <v>27.87</v>
      </c>
      <c r="E118" s="127">
        <v>0.49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 s="126">
        <v>41579</v>
      </c>
      <c r="B119" s="109">
        <v>44.07</v>
      </c>
      <c r="C119" s="127">
        <v>8.1999999999999993</v>
      </c>
      <c r="D119" s="127">
        <v>28.18</v>
      </c>
      <c r="E119" s="127">
        <v>-0.74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 s="126">
        <v>41609</v>
      </c>
      <c r="B120" s="109">
        <v>47.02</v>
      </c>
      <c r="C120" s="127">
        <v>15.72</v>
      </c>
      <c r="D120" s="127">
        <v>27.65</v>
      </c>
      <c r="E120" s="127">
        <v>-0.64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 s="126">
        <v>41640</v>
      </c>
      <c r="B121" s="109">
        <v>44.85</v>
      </c>
      <c r="C121" s="127">
        <v>17.72</v>
      </c>
      <c r="D121" s="127">
        <v>26.8</v>
      </c>
      <c r="E121" s="127">
        <v>1.48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 s="126">
        <v>41671</v>
      </c>
      <c r="B122" s="109">
        <v>45.06</v>
      </c>
      <c r="C122" s="127">
        <v>8.7899999999999991</v>
      </c>
      <c r="D122" s="127">
        <v>27</v>
      </c>
      <c r="E122" s="127">
        <v>1.77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 s="126">
        <v>41699</v>
      </c>
      <c r="B123" s="109">
        <v>44.87</v>
      </c>
      <c r="C123" s="127">
        <v>13.18</v>
      </c>
      <c r="D123" s="127">
        <v>27.08</v>
      </c>
      <c r="E123" s="127">
        <v>7.67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 s="126">
        <v>41730</v>
      </c>
      <c r="B124" s="109">
        <v>45.17</v>
      </c>
      <c r="C124" s="127">
        <v>6.91</v>
      </c>
      <c r="D124" s="127">
        <v>27.09</v>
      </c>
      <c r="E124" s="127">
        <v>7.87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 s="126">
        <v>41760</v>
      </c>
      <c r="B125" s="109">
        <v>45.86</v>
      </c>
      <c r="C125" s="127">
        <v>6.11</v>
      </c>
      <c r="D125" s="127">
        <v>27.06</v>
      </c>
      <c r="E125" s="127">
        <v>4.84</v>
      </c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 s="126">
        <v>41791</v>
      </c>
      <c r="B126" s="109">
        <v>47.04</v>
      </c>
      <c r="C126" s="127">
        <v>11.44</v>
      </c>
      <c r="D126" s="127">
        <v>27.23</v>
      </c>
      <c r="E126" s="127">
        <v>5.98</v>
      </c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 s="126">
        <v>41821</v>
      </c>
      <c r="B127" s="109">
        <v>48.23</v>
      </c>
      <c r="C127" s="127">
        <v>15.45</v>
      </c>
      <c r="D127" s="127">
        <v>27.53</v>
      </c>
      <c r="E127" s="127">
        <v>8.3699999999999992</v>
      </c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 s="126">
        <v>41852</v>
      </c>
      <c r="B128" s="109">
        <v>48.45</v>
      </c>
      <c r="C128" s="127">
        <v>8.75</v>
      </c>
      <c r="D128" s="127">
        <v>27.65</v>
      </c>
      <c r="E128" s="127">
        <v>10.119999999999999</v>
      </c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 s="126">
        <v>41883</v>
      </c>
      <c r="B129" s="109">
        <v>47.17</v>
      </c>
      <c r="C129" s="127">
        <v>17.45</v>
      </c>
      <c r="D129" s="127">
        <v>27.8</v>
      </c>
      <c r="E129" s="127">
        <v>12.76</v>
      </c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 s="126">
        <v>41913</v>
      </c>
      <c r="B130" s="109">
        <v>47.4</v>
      </c>
      <c r="C130" s="127">
        <v>17.2</v>
      </c>
      <c r="D130" s="127">
        <v>27.96</v>
      </c>
      <c r="E130" s="127">
        <v>14.98</v>
      </c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 s="126">
        <v>41944</v>
      </c>
      <c r="B131" s="109">
        <v>47.54</v>
      </c>
      <c r="C131" s="127">
        <v>21.17</v>
      </c>
      <c r="D131" s="127">
        <v>28.44</v>
      </c>
      <c r="E131" s="127">
        <v>17.29</v>
      </c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 s="126">
        <v>41974</v>
      </c>
      <c r="B132" s="109">
        <v>49.96</v>
      </c>
      <c r="C132" s="127">
        <v>18.97</v>
      </c>
      <c r="D132" s="127">
        <v>29.66</v>
      </c>
      <c r="E132" s="127">
        <v>16.62</v>
      </c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 s="126">
        <v>42005</v>
      </c>
      <c r="B133" s="109">
        <v>49.09</v>
      </c>
      <c r="C133" s="127">
        <v>8.41</v>
      </c>
      <c r="D133" s="127">
        <v>29.88</v>
      </c>
      <c r="E133" s="127">
        <v>13.12</v>
      </c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 s="126">
        <v>42036</v>
      </c>
      <c r="B134" s="109">
        <v>48.87</v>
      </c>
      <c r="C134" s="127">
        <v>13.22</v>
      </c>
      <c r="D134" s="127">
        <v>28.95</v>
      </c>
      <c r="E134" s="127">
        <v>13.72</v>
      </c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 s="126">
        <v>42064</v>
      </c>
      <c r="B135" s="109">
        <v>49.18</v>
      </c>
      <c r="C135" s="127">
        <v>18.37</v>
      </c>
      <c r="D135" s="127">
        <v>28.71</v>
      </c>
      <c r="E135" s="127">
        <v>13.55</v>
      </c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 s="126">
        <v>42095</v>
      </c>
      <c r="B136" s="109">
        <v>48.64</v>
      </c>
      <c r="C136" s="127">
        <v>11.04</v>
      </c>
      <c r="D136" s="127">
        <v>29.37</v>
      </c>
      <c r="E136" s="127">
        <v>13.69</v>
      </c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 s="126">
        <v>42125</v>
      </c>
      <c r="B137" s="109">
        <v>50.2</v>
      </c>
      <c r="C137" s="127">
        <v>6.07</v>
      </c>
      <c r="D137" s="127">
        <v>30.01</v>
      </c>
      <c r="E137" s="127">
        <v>15.55</v>
      </c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 s="126">
        <v>42156</v>
      </c>
      <c r="B138" s="109">
        <v>51.35</v>
      </c>
      <c r="C138" s="127">
        <v>18.489999999999998</v>
      </c>
      <c r="D138" s="127">
        <v>30.48</v>
      </c>
      <c r="E138" s="127">
        <v>15.92</v>
      </c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 s="126">
        <v>42186</v>
      </c>
      <c r="B139" s="109">
        <v>52.92</v>
      </c>
      <c r="C139" s="127">
        <v>16.079999999999998</v>
      </c>
      <c r="D139" s="127">
        <v>30.72</v>
      </c>
      <c r="E139" s="127">
        <v>14.79</v>
      </c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 s="126">
        <v>42217</v>
      </c>
      <c r="B140" s="109">
        <v>52.91</v>
      </c>
      <c r="C140" s="127">
        <v>13.83</v>
      </c>
      <c r="D140" s="127">
        <v>30.76</v>
      </c>
      <c r="E140" s="127">
        <v>15.26</v>
      </c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 s="126">
        <v>42248</v>
      </c>
      <c r="B141" s="109">
        <v>52.23</v>
      </c>
      <c r="C141" s="127">
        <v>21.46</v>
      </c>
      <c r="D141" s="127">
        <v>30.93</v>
      </c>
      <c r="E141" s="127">
        <v>13.96</v>
      </c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 s="126">
        <v>42278</v>
      </c>
      <c r="B142" s="109">
        <v>52.3</v>
      </c>
      <c r="C142" s="127">
        <v>17.52</v>
      </c>
      <c r="D142" s="127">
        <v>44.91</v>
      </c>
      <c r="E142" s="127">
        <v>12.5</v>
      </c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 s="126">
        <v>42309</v>
      </c>
      <c r="B143" s="109">
        <v>52.49</v>
      </c>
      <c r="C143" s="127">
        <v>18.43</v>
      </c>
      <c r="D143" s="127">
        <v>70.37</v>
      </c>
      <c r="E143" s="127">
        <v>10.23</v>
      </c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 s="126">
        <v>42339</v>
      </c>
      <c r="B144" s="109">
        <v>55.67</v>
      </c>
      <c r="C144" s="127">
        <v>19.04</v>
      </c>
      <c r="D144" s="127">
        <v>61.89</v>
      </c>
      <c r="E144" s="127">
        <v>10.09</v>
      </c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 s="126">
        <v>42370</v>
      </c>
      <c r="B145" s="109">
        <v>53.87</v>
      </c>
      <c r="C145" s="127">
        <v>13.95</v>
      </c>
      <c r="D145" s="127">
        <v>44.96</v>
      </c>
      <c r="E145" s="127">
        <v>12.29</v>
      </c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 s="126">
        <v>42401</v>
      </c>
      <c r="B146" s="109">
        <v>54.1</v>
      </c>
      <c r="C146" s="127">
        <v>14.94</v>
      </c>
      <c r="D146" s="127">
        <v>43.51</v>
      </c>
      <c r="E146" s="127">
        <v>11.98</v>
      </c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 s="126">
        <v>42430</v>
      </c>
      <c r="B147" s="109">
        <v>55.22</v>
      </c>
      <c r="C147" s="127">
        <v>13.42</v>
      </c>
      <c r="D147" s="127">
        <v>41.82</v>
      </c>
      <c r="E147" s="127">
        <v>10.68</v>
      </c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 s="126">
        <v>42461</v>
      </c>
      <c r="B148" s="109">
        <v>54.65</v>
      </c>
      <c r="C148" s="127">
        <v>9.34</v>
      </c>
      <c r="D148" s="127">
        <v>41.17</v>
      </c>
      <c r="E148" s="127">
        <v>10.130000000000001</v>
      </c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 s="126">
        <v>42491</v>
      </c>
      <c r="B149" s="109">
        <v>55.74</v>
      </c>
      <c r="C149" s="127">
        <v>12.13</v>
      </c>
      <c r="D149" s="127">
        <v>41.05</v>
      </c>
      <c r="E149" s="127">
        <v>11.05</v>
      </c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 s="126">
        <v>42522</v>
      </c>
      <c r="B150" s="109">
        <v>57.13</v>
      </c>
      <c r="C150" s="127">
        <v>23.92</v>
      </c>
      <c r="D150" s="127">
        <v>38.64</v>
      </c>
      <c r="E150" s="127">
        <v>10.86</v>
      </c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 s="126">
        <v>42552</v>
      </c>
      <c r="B151" s="109">
        <v>58.53</v>
      </c>
      <c r="C151" s="127">
        <v>18.489999999999998</v>
      </c>
      <c r="D151" s="127">
        <v>33.24</v>
      </c>
      <c r="E151" s="127">
        <v>11.14</v>
      </c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 s="126">
        <v>42583</v>
      </c>
      <c r="B152" s="109">
        <v>58.34</v>
      </c>
      <c r="C152" s="127">
        <v>30.15</v>
      </c>
      <c r="D152" s="127">
        <v>33.44</v>
      </c>
      <c r="E152" s="127">
        <v>12.58</v>
      </c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 s="126">
        <v>42614</v>
      </c>
      <c r="B153" s="109">
        <v>58.02</v>
      </c>
      <c r="C153" s="127">
        <v>9.77</v>
      </c>
      <c r="D153" s="127">
        <v>34.049999999999997</v>
      </c>
      <c r="E153" s="127">
        <v>10.52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 s="126">
        <v>42644</v>
      </c>
      <c r="B154" s="109">
        <v>57.99</v>
      </c>
      <c r="C154" s="127">
        <v>14.4</v>
      </c>
      <c r="D154" s="127">
        <v>34.229999999999997</v>
      </c>
      <c r="E154" s="127">
        <v>10.11</v>
      </c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 s="126">
        <v>42675</v>
      </c>
      <c r="B155" s="109">
        <v>58.71</v>
      </c>
      <c r="C155" s="127">
        <v>16.12</v>
      </c>
      <c r="D155" s="127">
        <v>34.200000000000003</v>
      </c>
      <c r="E155" s="127">
        <v>10.3</v>
      </c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 s="126">
        <v>42705</v>
      </c>
      <c r="B156" s="109">
        <v>62.33</v>
      </c>
      <c r="C156" s="127">
        <v>20.61</v>
      </c>
      <c r="D156" s="127">
        <v>34.93</v>
      </c>
      <c r="E156" s="127">
        <v>10.53</v>
      </c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 s="126">
        <v>42736</v>
      </c>
      <c r="B157" s="109">
        <v>60.59</v>
      </c>
      <c r="C157" s="127">
        <v>6.61</v>
      </c>
      <c r="D157" s="127">
        <v>35.380000000000003</v>
      </c>
      <c r="E157" s="127">
        <v>9.0399999999999991</v>
      </c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 s="126">
        <v>42767</v>
      </c>
      <c r="B158" s="109">
        <v>60.5</v>
      </c>
      <c r="C158" s="127">
        <v>15.27</v>
      </c>
      <c r="D158" s="127">
        <v>35.1</v>
      </c>
      <c r="E158" s="127">
        <v>8.94</v>
      </c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 s="126">
        <v>42795</v>
      </c>
      <c r="B159" s="109">
        <v>60.38</v>
      </c>
      <c r="C159" s="127">
        <v>25.46</v>
      </c>
      <c r="D159" s="127">
        <v>35.06</v>
      </c>
      <c r="E159" s="127">
        <v>10.9</v>
      </c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 s="126">
        <v>42826</v>
      </c>
      <c r="B160" s="109">
        <v>60.46</v>
      </c>
      <c r="C160" s="127">
        <v>29.43</v>
      </c>
      <c r="D160" s="127">
        <v>35.54</v>
      </c>
      <c r="E160" s="127">
        <v>13.48</v>
      </c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 s="126">
        <v>42856</v>
      </c>
      <c r="B161" s="109">
        <v>61.05</v>
      </c>
      <c r="C161" s="127">
        <v>19.95</v>
      </c>
      <c r="D161" s="127">
        <v>36.380000000000003</v>
      </c>
      <c r="E161" s="127">
        <v>13.48</v>
      </c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 s="126">
        <v>42887</v>
      </c>
      <c r="B162" s="109">
        <v>62.38</v>
      </c>
      <c r="C162" s="127">
        <v>18.68</v>
      </c>
      <c r="D162" s="127">
        <v>36.659999999999997</v>
      </c>
      <c r="E162" s="127">
        <v>11.97</v>
      </c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 s="126">
        <v>42917</v>
      </c>
      <c r="B163" s="109">
        <v>63.11</v>
      </c>
      <c r="C163" s="127">
        <v>14.53</v>
      </c>
      <c r="D163" s="127">
        <v>36.19</v>
      </c>
      <c r="E163" s="129">
        <v>10.99</v>
      </c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 s="126">
        <v>42948</v>
      </c>
      <c r="B164" s="109">
        <v>63.15</v>
      </c>
      <c r="C164" s="127">
        <v>15.1</v>
      </c>
      <c r="D164" s="127">
        <v>36.26</v>
      </c>
      <c r="E164" s="129">
        <v>7.05</v>
      </c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 s="126">
        <v>42979</v>
      </c>
      <c r="B165" s="129">
        <v>63.09</v>
      </c>
      <c r="C165" s="129">
        <v>11.84</v>
      </c>
      <c r="D165" s="129">
        <v>36.68</v>
      </c>
      <c r="E165" s="129">
        <v>8.6</v>
      </c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 s="126">
        <v>43009</v>
      </c>
      <c r="B166" s="129">
        <v>62.94</v>
      </c>
      <c r="C166" s="129">
        <v>16.59</v>
      </c>
      <c r="D166" s="129">
        <v>36.86</v>
      </c>
      <c r="E166" s="129">
        <v>9.1</v>
      </c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 s="126">
        <v>43040</v>
      </c>
      <c r="B167" s="129">
        <v>63.71</v>
      </c>
      <c r="C167" s="129">
        <v>16.5</v>
      </c>
      <c r="D167" s="129">
        <v>37.200000000000003</v>
      </c>
      <c r="E167" s="129">
        <v>9.23</v>
      </c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 s="126">
        <v>43070</v>
      </c>
      <c r="B168" s="129">
        <v>68.010000000000005</v>
      </c>
      <c r="C168" s="129">
        <v>25.37</v>
      </c>
      <c r="D168" s="129">
        <v>37.22</v>
      </c>
      <c r="E168" s="129">
        <v>9.4</v>
      </c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 s="126">
        <v>43101</v>
      </c>
      <c r="B169" s="129">
        <v>65.98</v>
      </c>
      <c r="C169" s="129">
        <v>16.059999999999999</v>
      </c>
      <c r="D169" s="129">
        <v>36.65</v>
      </c>
      <c r="E169" s="129">
        <v>11.16</v>
      </c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 s="126">
        <v>43132</v>
      </c>
      <c r="B170" s="129">
        <v>65.400000000000006</v>
      </c>
      <c r="C170" s="129">
        <v>23.15</v>
      </c>
      <c r="D170" s="129">
        <v>35.9</v>
      </c>
      <c r="E170" s="129">
        <v>11.75</v>
      </c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 s="126">
        <v>43160</v>
      </c>
      <c r="B171" s="129">
        <v>66.069999999999993</v>
      </c>
      <c r="C171" s="129">
        <v>19.05</v>
      </c>
      <c r="D171" s="129">
        <v>35.6</v>
      </c>
      <c r="E171" s="129">
        <v>9.5500000000000007</v>
      </c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 s="126">
        <v>43191</v>
      </c>
      <c r="B172" s="129">
        <v>65.239999999999995</v>
      </c>
      <c r="C172" s="129">
        <v>11.42</v>
      </c>
      <c r="D172" s="129">
        <v>35.97</v>
      </c>
      <c r="E172" s="129">
        <v>5.08</v>
      </c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 s="126">
        <v>43221</v>
      </c>
      <c r="B173" s="129">
        <v>65.7</v>
      </c>
      <c r="C173" s="129">
        <v>22.99</v>
      </c>
      <c r="D173" s="129">
        <v>36.18</v>
      </c>
      <c r="E173" s="129">
        <v>4.4400000000000004</v>
      </c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 s="126">
        <v>43252</v>
      </c>
      <c r="B174" s="129">
        <v>67.72</v>
      </c>
      <c r="C174" s="129">
        <v>29.83</v>
      </c>
      <c r="D174" s="129">
        <v>30.22</v>
      </c>
      <c r="E174" s="129">
        <v>6.18</v>
      </c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 s="126">
        <v>43282</v>
      </c>
      <c r="B175" s="129">
        <v>67.63</v>
      </c>
      <c r="C175" s="129">
        <v>32.869999999999997</v>
      </c>
      <c r="D175" s="129">
        <v>18.25</v>
      </c>
      <c r="E175" s="129">
        <v>8.5299999999999994</v>
      </c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 s="126">
        <v>43313</v>
      </c>
      <c r="B176" s="129">
        <v>67.739999999999995</v>
      </c>
      <c r="C176" s="129">
        <v>38.31</v>
      </c>
      <c r="D176" s="129">
        <v>18.489999999999998</v>
      </c>
      <c r="E176" s="129">
        <v>12.69</v>
      </c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 s="126">
        <v>43344</v>
      </c>
      <c r="B177" s="129">
        <v>67.52</v>
      </c>
      <c r="C177" s="129">
        <v>40.14</v>
      </c>
      <c r="D177" s="129">
        <v>18.68</v>
      </c>
      <c r="E177" s="129">
        <v>15.31</v>
      </c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 s="126">
        <v>43374</v>
      </c>
      <c r="B178" s="129">
        <v>67.989999999999995</v>
      </c>
      <c r="C178" s="129">
        <v>32.4</v>
      </c>
      <c r="D178" s="129">
        <v>18.87</v>
      </c>
      <c r="E178" s="129">
        <v>16.55</v>
      </c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 s="126">
        <v>43405</v>
      </c>
      <c r="B179" s="129">
        <v>68.38</v>
      </c>
      <c r="C179" s="129">
        <v>19.82</v>
      </c>
      <c r="D179" s="129">
        <v>19.52</v>
      </c>
      <c r="E179" s="129">
        <v>16.73</v>
      </c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 s="126">
        <v>43435</v>
      </c>
      <c r="B180" s="129">
        <v>72.77</v>
      </c>
      <c r="C180" s="129">
        <v>33.42</v>
      </c>
      <c r="D180" s="129">
        <v>20.260000000000002</v>
      </c>
      <c r="E180" s="129">
        <v>16.52</v>
      </c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 s="126">
        <v>43466</v>
      </c>
      <c r="B181" s="129">
        <v>69.459999999999994</v>
      </c>
      <c r="C181" s="129">
        <v>33.99</v>
      </c>
      <c r="D181" s="129">
        <v>20.260000000000002</v>
      </c>
      <c r="E181" s="129">
        <v>16.920000000000002</v>
      </c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 s="126">
        <v>43497</v>
      </c>
      <c r="B182" s="129">
        <v>69.459999999999994</v>
      </c>
      <c r="C182" s="129">
        <v>28.62</v>
      </c>
      <c r="D182" s="129">
        <v>20.010000000000002</v>
      </c>
      <c r="E182" s="129">
        <v>16.36</v>
      </c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 s="126">
        <v>43525</v>
      </c>
      <c r="B183" s="129">
        <v>69.290000000000006</v>
      </c>
      <c r="C183" s="129">
        <v>32.340000000000003</v>
      </c>
      <c r="D183" s="129">
        <v>19.850000000000001</v>
      </c>
      <c r="E183" s="129">
        <v>18.11</v>
      </c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 s="126">
        <v>43556</v>
      </c>
      <c r="B184" s="129">
        <v>69.17</v>
      </c>
      <c r="C184" s="129">
        <v>43.42</v>
      </c>
      <c r="D184" s="129">
        <v>20.100000000000001</v>
      </c>
      <c r="E184" s="129">
        <v>23.38</v>
      </c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 s="126">
        <v>43586</v>
      </c>
      <c r="B185" s="129">
        <v>69.3</v>
      </c>
      <c r="C185" s="129">
        <v>25.09</v>
      </c>
      <c r="D185" s="129">
        <v>20.62</v>
      </c>
      <c r="E185" s="129">
        <v>23</v>
      </c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 s="126">
        <v>43617</v>
      </c>
      <c r="B186" s="129">
        <v>70.86</v>
      </c>
      <c r="C186" s="129">
        <v>24.15</v>
      </c>
      <c r="D186" s="129">
        <v>20.75</v>
      </c>
      <c r="E186" s="129">
        <v>20.72</v>
      </c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 s="126">
        <v>43647</v>
      </c>
      <c r="B187" s="129">
        <v>71.64</v>
      </c>
      <c r="C187" s="129">
        <v>22.64</v>
      </c>
      <c r="D187" s="129">
        <v>20.69</v>
      </c>
      <c r="E187" s="129">
        <v>17.43</v>
      </c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 s="126">
        <v>43678</v>
      </c>
      <c r="B188" s="129">
        <v>70.89</v>
      </c>
      <c r="C188" s="129">
        <v>23.59</v>
      </c>
      <c r="D188" s="129">
        <v>20.76</v>
      </c>
      <c r="E188" s="129">
        <v>13.23</v>
      </c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 s="126">
        <v>43709</v>
      </c>
      <c r="B189" s="129">
        <v>71.06</v>
      </c>
      <c r="C189" s="129">
        <v>29.86</v>
      </c>
      <c r="D189" s="129">
        <v>20.74</v>
      </c>
      <c r="E189" s="129">
        <v>9.1999999999999993</v>
      </c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 s="126">
        <v>43739</v>
      </c>
      <c r="B190" s="129">
        <v>71.290000000000006</v>
      </c>
      <c r="C190" s="129">
        <v>39.06</v>
      </c>
      <c r="D190" s="129">
        <v>20.76</v>
      </c>
      <c r="E190" s="129">
        <v>8.2100000000000009</v>
      </c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 s="126">
        <v>43770</v>
      </c>
      <c r="B191" s="129">
        <v>71.510000000000005</v>
      </c>
      <c r="C191" s="129">
        <v>22.27</v>
      </c>
      <c r="D191" s="129">
        <v>20.8</v>
      </c>
      <c r="E191" s="129">
        <v>7.94</v>
      </c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 s="126">
        <v>43800</v>
      </c>
      <c r="B192" s="121"/>
      <c r="C192" s="121"/>
      <c r="D192" s="121"/>
      <c r="E192" s="121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